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09935EE7-B176-475A-B0E9-42A59D17E7E3}" xr6:coauthVersionLast="45" xr6:coauthVersionMax="45" xr10:uidLastSave="{00000000-0000-0000-0000-000000000000}"/>
  <bookViews>
    <workbookView xWindow="10340" yWindow="3350" windowWidth="25860" windowHeight="15460" tabRatio="762" xr2:uid="{00000000-000D-0000-FFFF-FFFF00000000}"/>
  </bookViews>
  <sheets>
    <sheet name="Readme - Introduction" sheetId="57" r:id="rId1"/>
    <sheet name="Main Results" sheetId="53" r:id="rId2"/>
    <sheet name="Detailed AQR Results" sheetId="54" r:id="rId3"/>
    <sheet name="Definitions &amp; Explanations" sheetId="58" r:id="rId4"/>
    <sheet name="Drop Downs (2)" sheetId="49" state="hidden" r:id="rId5"/>
    <sheet name="Drop Downs" sheetId="46" state="hidden" r:id="rId6"/>
  </sheets>
  <externalReferences>
    <externalReference r:id="rId7"/>
    <externalReference r:id="rId8"/>
    <externalReference r:id="rId9"/>
  </externalReferences>
  <definedNames>
    <definedName name="DataSourceNPE" localSheetId="3">#REF!</definedName>
    <definedName name="DataSourceNPE" localSheetId="2">[1]ReadMe!#REF!</definedName>
    <definedName name="DataSourceNPE" localSheetId="1">[1]ReadMe!#REF!</definedName>
    <definedName name="DataSourceNPE" localSheetId="0">#REF!</definedName>
    <definedName name="DataSourceNPE">#REF!</definedName>
    <definedName name="dropdown1" localSheetId="3">'[2]Drop Downs'!$C$17:$C$24</definedName>
    <definedName name="dropdown1" localSheetId="4">'Drop Downs (2)'!$C$17:$C$24</definedName>
    <definedName name="dropdown1" localSheetId="0">'[2]Drop Downs'!$C$17:$C$24</definedName>
    <definedName name="dropdown1">'Drop Downs'!$C$17:$C$24</definedName>
    <definedName name="dropdown2" localSheetId="4">'Drop Downs (2)'!$F$17:$F$23</definedName>
    <definedName name="dropdown2">'Drop Downs'!$F$17:$F$23</definedName>
    <definedName name="dropdown3" localSheetId="4">'Drop Downs (2)'!$F$17:$F$22</definedName>
    <definedName name="dropdown3">'Drop Downs'!$F$17:$F$22</definedName>
    <definedName name="dropdown5" localSheetId="4">'Drop Downs (2)'!$C$29:$C$30</definedName>
    <definedName name="dropdown5">'Drop Downs'!$C$29:$C$30</definedName>
    <definedName name="dropdown6" localSheetId="4">'Drop Downs (2)'!$G$29:$G$30</definedName>
    <definedName name="dropdown6">'Drop Downs'!$G$29:$G$30</definedName>
    <definedName name="EffectiveTaxRate" localSheetId="3">#REF!</definedName>
    <definedName name="EffectiveTaxRate" localSheetId="0">#REF!</definedName>
    <definedName name="EffectiveTaxRate">#REF!</definedName>
    <definedName name="exposure_sums" localSheetId="3">#REF!,#REF!</definedName>
    <definedName name="exposure_sums" localSheetId="2">#REF!,#REF!</definedName>
    <definedName name="exposure_sums" localSheetId="1">#REF!,#REF!</definedName>
    <definedName name="exposure_sums" localSheetId="0">#REF!,#REF!</definedName>
    <definedName name="exposure_sums">#REF!,#REF!</definedName>
    <definedName name="FINREP_FX" localSheetId="3">#REF!</definedName>
    <definedName name="FINREP_FX" localSheetId="2">[1]ReadMe!$C$17</definedName>
    <definedName name="FINREP_FX" localSheetId="1">[1]ReadMe!$C$17</definedName>
    <definedName name="FINREP_FX" localSheetId="0">#REF!</definedName>
    <definedName name="FINREP_FX">#REF!</definedName>
    <definedName name="FINREP_Unit" localSheetId="3">#REF!</definedName>
    <definedName name="FINREP_Unit" localSheetId="2">[1]ReadMe!$C$18</definedName>
    <definedName name="FINREP_Unit" localSheetId="1">[1]ReadMe!$C$18</definedName>
    <definedName name="FINREP_Unit" localSheetId="0">#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ortfolio">'[3]Lookup tables'!$F$5:$F$34</definedName>
    <definedName name="_xlnm.Print_Area" localSheetId="3">'Definitions &amp; Explanations'!$B$2:$D$82</definedName>
    <definedName name="_xlnm.Print_Area" localSheetId="0">'Readme - Introduction'!$B$2:$G$60</definedName>
    <definedName name="Sampling_portfolio_type">'[3]Lookup tables'!$AG$5:$AG$9</definedName>
    <definedName name="TransitionalArrangements" localSheetId="3">#REF!</definedName>
    <definedName name="TransitionalArrangements" localSheetId="2">[1]ReadMe!$C$15</definedName>
    <definedName name="TransitionalArrangements" localSheetId="1">[1]ReadMe!$C$15</definedName>
    <definedName name="TransitionalArrangements" localSheetId="0">#REF!</definedName>
    <definedName name="TransitionalArrang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4" i="49" l="1"/>
  <c r="Q4" i="49" s="1"/>
  <c r="W4" i="49"/>
  <c r="X4" i="49" s="1"/>
  <c r="P5" i="49"/>
  <c r="R5" i="49" s="1"/>
  <c r="W5" i="49"/>
  <c r="Y5" i="49" s="1"/>
  <c r="P6" i="49"/>
  <c r="Q6" i="49" s="1"/>
  <c r="W6" i="49"/>
  <c r="W9" i="49" s="1"/>
  <c r="X9" i="49" s="1"/>
  <c r="P7" i="49"/>
  <c r="R7" i="49" s="1"/>
  <c r="W7" i="49"/>
  <c r="Y7" i="49" s="1"/>
  <c r="P8" i="49"/>
  <c r="Q8" i="49" s="1"/>
  <c r="W8" i="49"/>
  <c r="X8" i="49" s="1"/>
  <c r="P10" i="49"/>
  <c r="R10" i="49" s="1"/>
  <c r="W10" i="49"/>
  <c r="Y10" i="49" s="1"/>
  <c r="P11" i="49"/>
  <c r="Q11" i="49" s="1"/>
  <c r="W11" i="49"/>
  <c r="X11" i="49"/>
  <c r="X6" i="49" l="1"/>
  <c r="Z7" i="49" s="1"/>
  <c r="T7" i="49"/>
  <c r="S7" i="49"/>
  <c r="U7" i="49"/>
  <c r="AA7" i="49"/>
  <c r="S5" i="49"/>
  <c r="T5" i="49"/>
  <c r="U5" i="49"/>
  <c r="AB7" i="49"/>
  <c r="Z10" i="49"/>
  <c r="AA10" i="49"/>
  <c r="AB10" i="49"/>
  <c r="P9" i="49"/>
  <c r="Q9" i="49" s="1"/>
  <c r="P4" i="46"/>
  <c r="Q4" i="46" s="1"/>
  <c r="W4" i="46"/>
  <c r="X4" i="46" s="1"/>
  <c r="P5" i="46"/>
  <c r="R5" i="46" s="1"/>
  <c r="W5" i="46"/>
  <c r="Y5" i="46"/>
  <c r="P6" i="46"/>
  <c r="Q6" i="46" s="1"/>
  <c r="W6" i="46"/>
  <c r="W9" i="46" s="1"/>
  <c r="X9" i="46" s="1"/>
  <c r="X6" i="46"/>
  <c r="P7" i="46"/>
  <c r="R7" i="46" s="1"/>
  <c r="W7" i="46"/>
  <c r="Y7" i="46" s="1"/>
  <c r="P8" i="46"/>
  <c r="Q8" i="46" s="1"/>
  <c r="W8" i="46"/>
  <c r="X8" i="46" s="1"/>
  <c r="P10" i="46"/>
  <c r="R10" i="46"/>
  <c r="W10" i="46"/>
  <c r="Y10" i="46" s="1"/>
  <c r="P11" i="46"/>
  <c r="Q11" i="46" s="1"/>
  <c r="W11" i="46"/>
  <c r="X11" i="46" s="1"/>
  <c r="AB5" i="49" l="1"/>
  <c r="Z5" i="49"/>
  <c r="AA5" i="49"/>
  <c r="U10" i="49"/>
  <c r="T10" i="49"/>
  <c r="S10" i="49"/>
  <c r="AA7" i="46"/>
  <c r="Z7" i="46"/>
  <c r="Z5" i="46"/>
  <c r="AA5" i="46"/>
  <c r="AB5" i="46"/>
  <c r="U5" i="46"/>
  <c r="T7" i="46"/>
  <c r="S7" i="46"/>
  <c r="S5" i="46"/>
  <c r="U7" i="46"/>
  <c r="AB7" i="46"/>
  <c r="AB10" i="46"/>
  <c r="Z10" i="46"/>
  <c r="AA10" i="46"/>
  <c r="P9" i="46"/>
  <c r="Q9" i="46" s="1"/>
  <c r="T5" i="46"/>
  <c r="U10" i="46" l="1"/>
  <c r="T10" i="46"/>
  <c r="S10" i="46"/>
</calcChain>
</file>

<file path=xl/sharedStrings.xml><?xml version="1.0" encoding="utf-8"?>
<sst xmlns="http://schemas.openxmlformats.org/spreadsheetml/2006/main" count="733" uniqueCount="453">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D26</t>
  </si>
  <si>
    <t>Net impact on capital</t>
  </si>
  <si>
    <t>Net total impact of AQR results on CET1 ratio (incl RWA effects)</t>
  </si>
  <si>
    <t>0</t>
  </si>
  <si>
    <t>Adjustments to the leverage ratio based on all quantitative AQR adjustments affecting its components.</t>
  </si>
  <si>
    <t>Aggregated adjustments due to the outcome of the AQR</t>
  </si>
  <si>
    <t>See A9 above</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Asset class is an aggregated of the AQR sub-asset classes Project finance, Shipping, Aviation, Commercial real estate (CRE), Other real estate, Large corporates (non  real estate) and Large SME (non  real estate).</t>
  </si>
  <si>
    <t>D. Matrix Breakdown of AQR Result</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Adjusted CET1 Ratio after Adverse Scenario</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Adjusted CET1 Ratio after Baseline Scenario</t>
  </si>
  <si>
    <t xml:space="preserve">Additional adjustments due to Baseline Scenario to lowest capital level over the 3-year period. </t>
  </si>
  <si>
    <t>Aggregate adjustments due to the outcome of the baseline scenario of the Stress Test</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t>Coverage ratio for non-performing exposure</t>
  </si>
  <si>
    <t>Non-performing exposures ratio</t>
  </si>
  <si>
    <t xml:space="preserve">A10 </t>
  </si>
  <si>
    <t>Unadjusted Basel II figure as of 31.12.2013 as reported by the bank</t>
  </si>
  <si>
    <t>Core Tier one ratio</t>
  </si>
  <si>
    <t>Tier 1 Ratio</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Total risk exposure</t>
  </si>
  <si>
    <t>Common Equity Tier 1 Capital</t>
  </si>
  <si>
    <t xml:space="preserve">A2 </t>
  </si>
  <si>
    <t xml:space="preserve">A1 </t>
  </si>
  <si>
    <t>Definition or further explanation</t>
  </si>
  <si>
    <t>Name</t>
  </si>
  <si>
    <t>DEFINITIONS &amp; EXPLANATIONS</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is section gives workblock specific AQR results</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A6 Starting point CET1% - bank provided starting point for any adjustments following the Comprehensive Assessment</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Please note that the provided example is solely for illustrative purposes and not representative for this bank.</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 xml:space="preserve">
</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 xml:space="preserve">
Incurred fines/litigation costs (net of provisions) for the indicated period.</t>
  </si>
  <si>
    <t xml:space="preserve">Additional adjustments due to Adverse Scenario to lowest  lowest hypothetical CET1 ratio in the three years considered </t>
  </si>
  <si>
    <t>f</t>
  </si>
  <si>
    <t>No FV exposures selected in the TB</t>
  </si>
  <si>
    <t>No FV exposures selected in the BB</t>
  </si>
  <si>
    <t>Exposures in the TB selected</t>
  </si>
  <si>
    <t>Exposures in the BB selected</t>
  </si>
  <si>
    <t>&gt;80%  &lt;=100%</t>
  </si>
  <si>
    <t>&gt;60%  &lt;=80%</t>
  </si>
  <si>
    <t>&gt;40%  &lt;=60%</t>
  </si>
  <si>
    <t>&gt;20%  &lt;=40%</t>
  </si>
  <si>
    <t>&gt;0%  &lt;=20%</t>
  </si>
  <si>
    <t>&lt;=20%</t>
  </si>
  <si>
    <t>0%</t>
  </si>
  <si>
    <t>Not relevant</t>
  </si>
  <si>
    <t>Drop Downs</t>
  </si>
  <si>
    <t>Adjusted              CET1 Ratio              after Adverse Scenario</t>
  </si>
  <si>
    <t xml:space="preserve">AQR adjusted          CET1 Ratio </t>
  </si>
  <si>
    <t>Adjusted               CET1 Ratio               after Baseline Scenario</t>
  </si>
  <si>
    <t xml:space="preserve">AQR adjusted         CET1 Ratio </t>
  </si>
  <si>
    <t>fff</t>
  </si>
  <si>
    <t>CET 1 Ratio at year end 2018 including retained earnings / losses of 2018</t>
  </si>
  <si>
    <t>Red Above Line</t>
  </si>
  <si>
    <t>Red Below Line</t>
  </si>
  <si>
    <t>Clear Bar</t>
  </si>
  <si>
    <t>Red Bar</t>
  </si>
  <si>
    <t>Blue Bar</t>
  </si>
  <si>
    <t>Values</t>
  </si>
  <si>
    <t>blue bar</t>
  </si>
  <si>
    <t>red bar</t>
  </si>
  <si>
    <t>diff</t>
  </si>
  <si>
    <t>cum CET1</t>
  </si>
  <si>
    <t>orig series</t>
  </si>
  <si>
    <t>Dynamic Graph Data</t>
  </si>
  <si>
    <t>Static Graph Data</t>
  </si>
  <si>
    <t>Graph Data</t>
  </si>
  <si>
    <t>Net (+) Profit/ (-) Loss of 2019 (based on prudential scope of consolidation)</t>
  </si>
  <si>
    <t xml:space="preserve"> MAIN INFORMATION ON THE BANK BEFORE THE COMPREHENSIVE ASSESSMENT (31.12.2019)</t>
  </si>
  <si>
    <t>31.12.2019</t>
  </si>
  <si>
    <t>Net (+) Profit/ (-) Loss of 12 months to 31.12.2019 (based on prudential scope of consolidation)</t>
  </si>
  <si>
    <t>CET1 Ratio 
at end-year 2019, including retained earnings / losses of year
B1 = A6</t>
  </si>
  <si>
    <r>
      <t>MAJOR CAPITAL MEASURES IMPACTING TIER 1 ELIGIBLE CAPITAL
FROM 01 JANUARY 2020 TO 30 APRIL 2021</t>
    </r>
    <r>
      <rPr>
        <b/>
        <vertAlign val="superscript"/>
        <sz val="12"/>
        <color theme="4"/>
        <rFont val="Arial"/>
        <family val="2"/>
      </rPr>
      <t>1</t>
    </r>
  </si>
  <si>
    <t>Conversion to CET1 of hybrid instruments 
becoming effective between January 2020 and April 2021</t>
  </si>
  <si>
    <t>Incurred fines/litigation costs from January 2020 to April 2021 (net of provisions)</t>
  </si>
  <si>
    <t xml:space="preserve">Credit Risk RWA 
end-year 2019
</t>
  </si>
  <si>
    <t>Unadjusted NPE Level 
end-year 2019</t>
  </si>
  <si>
    <t>Unadjusted coverage 
ratio of non-performing exposure,
end-year 2019</t>
  </si>
  <si>
    <t>Leverage Ratio at end-year 2019</t>
  </si>
  <si>
    <t>CET1 Ratio 
at end-year 2019, including retained earnings / losses of year</t>
  </si>
  <si>
    <t>LTABS</t>
  </si>
  <si>
    <t>Šiaulių Bankas</t>
  </si>
  <si>
    <t>Real estate related</t>
  </si>
  <si>
    <t>LITHUANIA</t>
  </si>
  <si>
    <t>C. Major capital measures impacting Tier 1 eligible capital, from 01 January 2020 to 30 April 2021</t>
  </si>
  <si>
    <t xml:space="preserve">Changes to CET1  due to conversion of existing hybrid instruments into CET1 which took place between 01 January 2020 and 30 April 2021. </t>
  </si>
  <si>
    <t>Net issuance of AT1 Instruments (Article 52 CRR) with a trigger at or above 5.5% and below 6% between 01 January 2020 and 30 April 2021, expressed in terms of RWA. AT1 instruments which have been converted into CET1 are not to be accounted for in this cell to avoid double counting with C3.</t>
  </si>
  <si>
    <t>Net issuance of AT1 Instruments (Article 52 CRR) with a trigger at or above 6% and below 7% between 01 January 2020 and 30 April 2021, expressed in terms of RWA. AT1 instruments which have been converted into CET1 are not to be accounted for in this cell to avoid double counting with C3.</t>
  </si>
  <si>
    <t>Net issuance of AT1 Instruments (Article 52 CRR)  with a trigger at or above 7% CET1 between 01 January 2020 and 30 April 2021, expressed in terms of RWA. AT1 instruments which have been converted into CET1 are not to be accounted for in this cell to avoid double counting with C3.</t>
  </si>
  <si>
    <t>2020 COMPREHENSIVE ASSESSMENT OUTCOME</t>
  </si>
  <si>
    <t xml:space="preserve">Main Results
A. Key information on the bank before the Comprehensive Assessment (31 December 2019)
B. The main results of the Comprehensive Assessment
C. Major capital measures impacting Tier 1 eligible capital, from 01 January 2020 to 30 April 2021
</t>
  </si>
  <si>
    <t>A. Main information on the bank before the Comprehensive Assessment (31 December 2019)</t>
  </si>
  <si>
    <t>This section contains information on the size, performance and starting point capital holding of the bank as of 31 December 2019</t>
  </si>
  <si>
    <t>A. MAIN INFORMATION ON THE BANK BEFORE THE COMPREHENSIVE ASSESSMENT (31 December 2019)</t>
  </si>
  <si>
    <t>Sum of on balance positions. Note that for this and all following positions the scope of consolidation follows Article 18 CRR (therefore direct comparison with financial accounts based on accounting scope of consolidation will result in differences). 31 December 2019.</t>
  </si>
  <si>
    <t>Net profits (positive number) or net losses (negative number) as of 31 December 2019. After taxes. Excludes Other Comprehensive Income. The scope of consolidation follows Article 18 CRR (therefore direct comparison with financial accounts based on accounting scope of consolidation will result in differences).</t>
  </si>
  <si>
    <t>Leverage ratio as of 31 December 2019</t>
  </si>
  <si>
    <t>Leverage ratio as of 31 December 2019 according to COMMISSION DELEGATED REGULATION (EU) 2015/62 of 10 October 2014 amending Regulation (EU) No 575/2013 of the European Parliament and of the Council with regard to the leverage ratio</t>
  </si>
  <si>
    <t>Numerator: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Denominator: 
Total exposure (performing and non-performing), book value plus off-balance exposure weighted by Credit Conversion Factor.
As of 31 December 2019 and total of consolidated bank.</t>
  </si>
  <si>
    <t>Numerator:
Loss allowances for expected credit losses as per IFRS9(5.5)
Denominator:
Non-performing exposure (numerator of A10) 
As of 31 December 2019 and total of consolidated bank.</t>
  </si>
  <si>
    <t>Credit Risk RWA as of 31 December 2019</t>
  </si>
  <si>
    <t>Indication of the carrying amount (gross mark-to-market as of 31 December 2019, before AQR adjustment) of positions that have been reviewed by Bank Team divided by total carrying amount (gross mark-to-market as of 31 December 2019, before AQR adjustment and before PP&amp;A) for this asset class.</t>
  </si>
  <si>
    <t>Unadjusted NPE Level 
31 December 2019</t>
  </si>
  <si>
    <t>Numerator: 
Exposure reported by the bank as non-performing according to the EBA NPE definition (see AQR Phase 2 Manual Section 2.4.4. and explanation for A10 above) as of 31 December 2019
+ Exposure re-classified from performing to non-performing according to the CFR classification review and projection of findings.
Denominator: 
Total exposure (performing and non-performing). Same exposure definition as above.</t>
  </si>
  <si>
    <t>Unadjusted coverage 
ratio of non-performing exposure,
31 December 2019</t>
  </si>
  <si>
    <t>Leverage Ratio as of 31 December 2019</t>
  </si>
  <si>
    <t>Leverage ratio as of 31 December 2019, incorporating all quantitative AQR adjustments to capital. Leverage ratio definition based on CRR Article 429 as of September 2014.</t>
  </si>
  <si>
    <t>This document contains final disclosure of the results of the Comprehensive Assessment for Šiaulių Bankas</t>
  </si>
  <si>
    <t xml:space="preserve">As of 31 December 2019, according to CRD IV/CRR definition (Article 50 CRR) including transitional arrangements as of 31.12.2019. </t>
  </si>
  <si>
    <t>According to CRD IV/CRR definition (Article 92.3 CRR), "total RWA", as of 31 December 2019  including transitional arrangements as of 31.12.2019.</t>
  </si>
  <si>
    <t>B3 = B1 + B2
based on CRD IV/CRR definition including transitional arrangements as of 31.12.2019.</t>
  </si>
  <si>
    <t xml:space="preserve">A6=A3/A4, Article 92.2a CRR, figures as of 31 December 201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5">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0.000"/>
    <numFmt numFmtId="171" formatCode="_(* #,##0.00_);_(* \(#,##0.00\);_(* &quot;-&quot;??_);_(@_)"/>
    <numFmt numFmtId="172" formatCode="_-* #,##0.00_-;\-* #,##0.00_-;_-* \-??_-;_-@_-"/>
    <numFmt numFmtId="173" formatCode="_-* #,##0.00000_-;\-* #,##0.00000_-;_-* &quot;-&quot;??_-;_-@_-"/>
    <numFmt numFmtId="174" formatCode="_-* #,##0.00\ [$€]_-;\-* #,##0.00\ [$€]_-;_-* &quot;-&quot;??\ [$€]_-;_-@_-"/>
    <numFmt numFmtId="175" formatCode="0.0_)\%;\(0.0\)\%;0.0_)\%;@_)_%"/>
    <numFmt numFmtId="176" formatCode="0.0000000"/>
    <numFmt numFmtId="177" formatCode="#,##0.0_)_%;\(#,##0.0\)_%;0.0_)_%;@_)_%"/>
    <numFmt numFmtId="178" formatCode="0.000000"/>
    <numFmt numFmtId="179" formatCode="#,##0.0_);\(#,##0.0\);#,##0.0_);@_)"/>
    <numFmt numFmtId="180" formatCode="0.00000"/>
    <numFmt numFmtId="181" formatCode="&quot;$&quot;_(#,##0.00_);&quot;$&quot;\(#,##0.00\);&quot;$&quot;_(0.00_);@_)"/>
    <numFmt numFmtId="182" formatCode="#,##0.00_);\(#,##0.00\);0.00_);@_)"/>
    <numFmt numFmtId="183" formatCode="#,##0.00_ ;[Red]\-#,##0.00;\-"/>
    <numFmt numFmtId="184" formatCode="\€_(#,##0.00_);\€\(#,##0.00\);\€_(0.00_);@_)"/>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 numFmtId="246" formatCode="0.000000000000"/>
  </numFmts>
  <fonts count="19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b/>
      <sz val="14"/>
      <name val="Arial"/>
      <family val="2"/>
    </font>
    <font>
      <b/>
      <i/>
      <u/>
      <sz val="8"/>
      <color theme="1"/>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CC"/>
        <bgColor indexed="64"/>
      </patternFill>
    </fill>
  </fills>
  <borders count="100">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
      <left/>
      <right/>
      <top/>
      <bottom style="thin">
        <color theme="4"/>
      </bottom>
      <diagonal/>
    </border>
    <border>
      <left/>
      <right/>
      <top style="thin">
        <color theme="4"/>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top style="medium">
        <color rgb="FFCB5F54"/>
      </top>
      <bottom style="medium">
        <color rgb="FF2E729C"/>
      </bottom>
      <diagonal/>
    </border>
    <border>
      <left/>
      <right style="medium">
        <color rgb="FF2E729C"/>
      </right>
      <top style="medium">
        <color rgb="FFCB5F54"/>
      </top>
      <bottom style="medium">
        <color rgb="FF2E729C"/>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5" fillId="22" borderId="49" applyNumberFormat="0" applyAlignment="0" applyProtection="0"/>
    <xf numFmtId="0" fontId="66" fillId="19" borderId="0" applyNumberFormat="0" applyBorder="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52" fillId="36" borderId="50" applyNumberFormat="0" applyAlignment="0" applyProtection="0"/>
    <xf numFmtId="0" fontId="69" fillId="0" borderId="51" applyNumberFormat="0" applyFill="0" applyAlignment="0" applyProtection="0"/>
    <xf numFmtId="0" fontId="60" fillId="36" borderId="50" applyNumberFormat="0" applyAlignment="0" applyProtection="0"/>
    <xf numFmtId="0" fontId="60" fillId="36" borderId="50" applyNumberFormat="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171" fontId="32" fillId="0" borderId="0" applyFont="0" applyFill="0" applyBorder="0" applyAlignment="0" applyProtection="0"/>
    <xf numFmtId="0" fontId="74" fillId="37" borderId="0" applyNumberFormat="0">
      <alignment horizontal="left"/>
    </xf>
    <xf numFmtId="0" fontId="74" fillId="38" borderId="0" applyNumberFormat="0">
      <alignment horizontal="left"/>
    </xf>
    <xf numFmtId="0" fontId="74" fillId="39" borderId="0" applyNumberFormat="0">
      <alignment horizontal="left"/>
    </xf>
    <xf numFmtId="0" fontId="74" fillId="40" borderId="0" applyNumberFormat="0">
      <alignment horizontal="left"/>
    </xf>
    <xf numFmtId="0" fontId="74" fillId="41" borderId="0" applyNumberFormat="0">
      <alignment horizontal="left"/>
    </xf>
    <xf numFmtId="0" fontId="74" fillId="42" borderId="0" applyNumberFormat="0">
      <alignment horizontal="left"/>
    </xf>
    <xf numFmtId="0" fontId="52" fillId="36" borderId="50" applyNumberFormat="0" applyAlignment="0" applyProtection="0"/>
    <xf numFmtId="0" fontId="73" fillId="0" borderId="0" applyNumberFormat="0" applyFill="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5" fillId="22" borderId="49" applyNumberFormat="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19" borderId="0" applyNumberFormat="0" applyBorder="0" applyAlignment="0" applyProtection="0"/>
    <xf numFmtId="0" fontId="77" fillId="19" borderId="0" applyNumberFormat="0" applyBorder="0" applyAlignment="0" applyProtection="0"/>
    <xf numFmtId="0" fontId="32" fillId="39" borderId="11" applyNumberFormat="0" applyFont="0" applyBorder="0" applyProtection="0">
      <alignment horizontal="center" vertical="center"/>
    </xf>
    <xf numFmtId="0" fontId="78" fillId="0" borderId="52" applyNumberFormat="0" applyFill="0" applyAlignment="0" applyProtection="0"/>
    <xf numFmtId="0" fontId="78" fillId="0" borderId="52"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3" fontId="32" fillId="43" borderId="11" applyFont="0" applyProtection="0">
      <alignment horizontal="right" vertical="center"/>
    </xf>
    <xf numFmtId="0" fontId="32" fillId="43" borderId="12" applyNumberFormat="0" applyFont="0" applyBorder="0" applyProtection="0">
      <alignment horizontal="left" vertical="center"/>
    </xf>
    <xf numFmtId="0" fontId="81" fillId="0" borderId="0" applyNumberFormat="0" applyFill="0" applyBorder="0" applyAlignment="0" applyProtection="0">
      <alignment vertical="top"/>
      <protection locked="0"/>
    </xf>
    <xf numFmtId="0" fontId="69" fillId="0" borderId="51" applyNumberFormat="0" applyFill="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18" borderId="0" applyNumberFormat="0" applyBorder="0" applyAlignment="0" applyProtection="0"/>
    <xf numFmtId="0" fontId="83" fillId="22" borderId="49" applyNumberFormat="0" applyAlignment="0" applyProtection="0"/>
    <xf numFmtId="0" fontId="83" fillId="22" borderId="49" applyNumberFormat="0" applyAlignment="0" applyProtection="0"/>
    <xf numFmtId="3" fontId="32" fillId="38" borderId="11" applyFont="0">
      <alignment horizontal="right"/>
      <protection locked="0"/>
    </xf>
    <xf numFmtId="3" fontId="32" fillId="38" borderId="11" applyFont="0">
      <alignment horizontal="right"/>
      <protection locked="0"/>
    </xf>
    <xf numFmtId="0" fontId="32" fillId="44" borderId="47" applyNumberFormat="0" applyFont="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6" fillId="19" borderId="0" applyNumberFormat="0" applyBorder="0" applyAlignment="0" applyProtection="0"/>
    <xf numFmtId="0" fontId="84" fillId="35" borderId="55" applyNumberFormat="0" applyAlignment="0" applyProtection="0"/>
    <xf numFmtId="0" fontId="81"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51" applyNumberFormat="0" applyFill="0" applyAlignment="0" applyProtection="0"/>
    <xf numFmtId="0" fontId="86" fillId="0" borderId="51" applyNumberFormat="0" applyFill="0" applyAlignment="0" applyProtection="0"/>
    <xf numFmtId="0" fontId="87" fillId="0" borderId="0" applyNumberForma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8" fillId="45" borderId="0" applyNumberFormat="0" applyBorder="0" applyAlignment="0" applyProtection="0"/>
    <xf numFmtId="0" fontId="88"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89"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2" fillId="18" borderId="0" applyNumberFormat="0" applyBorder="0" applyAlignment="0" applyProtection="0"/>
    <xf numFmtId="0" fontId="84" fillId="35" borderId="55" applyNumberFormat="0" applyAlignment="0" applyProtection="0"/>
    <xf numFmtId="0" fontId="91" fillId="45" borderId="0" applyNumberFormat="0" applyBorder="0" applyAlignment="0" applyProtection="0"/>
    <xf numFmtId="3" fontId="32" fillId="46" borderId="11" applyFont="0">
      <alignment horizontal="right" vertical="center"/>
    </xf>
    <xf numFmtId="0" fontId="32" fillId="0" borderId="0"/>
    <xf numFmtId="0" fontId="32" fillId="0" borderId="0"/>
    <xf numFmtId="0" fontId="53" fillId="0" borderId="0"/>
    <xf numFmtId="0" fontId="32" fillId="0" borderId="0"/>
    <xf numFmtId="0" fontId="53" fillId="0" borderId="0"/>
    <xf numFmtId="0" fontId="68" fillId="35" borderId="49"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6" fillId="0" borderId="0" applyNumberFormat="0" applyFill="0" applyBorder="0" applyAlignment="0" applyProtection="0"/>
    <xf numFmtId="0" fontId="87"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31" fillId="0" borderId="56" applyNumberFormat="0" applyFill="0" applyAlignment="0" applyProtection="0"/>
    <xf numFmtId="0" fontId="31" fillId="0" borderId="56"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9" fillId="0" borderId="0"/>
    <xf numFmtId="0" fontId="99" fillId="0" borderId="0"/>
    <xf numFmtId="0" fontId="100" fillId="0" borderId="0"/>
    <xf numFmtId="0" fontId="32" fillId="0" borderId="0"/>
    <xf numFmtId="0" fontId="101" fillId="0" borderId="0" applyNumberFormat="0" applyFont="0" applyFill="0" applyBorder="0" applyAlignment="0" applyProtection="0"/>
    <xf numFmtId="174" fontId="101" fillId="0" borderId="0" applyNumberFormat="0" applyFont="0" applyFill="0" applyBorder="0" applyAlignment="0" applyProtection="0"/>
    <xf numFmtId="0" fontId="32" fillId="0" borderId="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178"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6" fillId="39" borderId="0"/>
    <xf numFmtId="0" fontId="102" fillId="39" borderId="0"/>
    <xf numFmtId="0" fontId="103" fillId="39" borderId="0"/>
    <xf numFmtId="0" fontId="23" fillId="39" borderId="0"/>
    <xf numFmtId="0" fontId="23" fillId="39" borderId="0"/>
    <xf numFmtId="179"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69" fontId="32" fillId="0" borderId="0" applyFont="0" applyFill="0" applyBorder="0" applyAlignment="0" applyProtection="0"/>
    <xf numFmtId="182" fontId="32" fillId="0" borderId="0" applyFont="0" applyFill="0" applyBorder="0" applyAlignment="0" applyProtection="0"/>
    <xf numFmtId="15" fontId="32" fillId="0" borderId="0" applyFont="0" applyFill="0" applyBorder="0" applyAlignment="0" applyProtection="0"/>
    <xf numFmtId="0" fontId="32" fillId="0" borderId="0"/>
    <xf numFmtId="183" fontId="32" fillId="47" borderId="60"/>
    <xf numFmtId="0" fontId="32" fillId="0" borderId="0" applyNumberFormat="0" applyFill="0" applyBorder="0" applyAlignment="0" applyProtection="0"/>
    <xf numFmtId="0" fontId="104" fillId="0" borderId="0">
      <alignment vertical="center"/>
    </xf>
    <xf numFmtId="184"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5" fillId="0" borderId="0" applyNumberFormat="0" applyFill="0" applyBorder="0" applyAlignment="0" applyProtection="0"/>
    <xf numFmtId="0" fontId="32" fillId="45" borderId="0" applyNumberFormat="0" applyFont="0" applyAlignment="0" applyProtection="0"/>
    <xf numFmtId="0" fontId="104" fillId="0" borderId="0">
      <alignment vertical="center"/>
    </xf>
    <xf numFmtId="0" fontId="104" fillId="0" borderId="0">
      <alignment vertical="center"/>
    </xf>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Alignment="0" applyProtection="0"/>
    <xf numFmtId="189" fontId="32" fillId="0" borderId="0" applyFont="0" applyFill="0" applyBorder="0" applyProtection="0">
      <alignment horizontal="right"/>
    </xf>
    <xf numFmtId="190" fontId="32" fillId="0" borderId="0" applyFont="0" applyFill="0" applyBorder="0" applyProtection="0">
      <alignment horizontal="right"/>
    </xf>
    <xf numFmtId="191" fontId="32" fillId="0" borderId="0" applyFont="0" applyFill="0" applyBorder="0" applyProtection="0">
      <alignment horizontal="right"/>
    </xf>
    <xf numFmtId="167" fontId="32" fillId="0" borderId="0" applyFont="0" applyFill="0" applyBorder="0" applyProtection="0">
      <alignment horizontal="right"/>
    </xf>
    <xf numFmtId="0" fontId="104" fillId="0" borderId="0">
      <alignment vertical="center"/>
    </xf>
    <xf numFmtId="0" fontId="104" fillId="0" borderId="0">
      <alignment vertical="center"/>
    </xf>
    <xf numFmtId="0" fontId="106" fillId="0" borderId="0"/>
    <xf numFmtId="0" fontId="32" fillId="39" borderId="0"/>
    <xf numFmtId="0" fontId="41" fillId="39" borderId="0"/>
    <xf numFmtId="0" fontId="49" fillId="39" borderId="0"/>
    <xf numFmtId="0" fontId="32" fillId="39" borderId="0"/>
    <xf numFmtId="0" fontId="102" fillId="39" borderId="0"/>
    <xf numFmtId="0" fontId="103" fillId="39" borderId="0"/>
    <xf numFmtId="0" fontId="23" fillId="39" borderId="0"/>
    <xf numFmtId="0" fontId="23" fillId="39" borderId="0"/>
    <xf numFmtId="0" fontId="32" fillId="0" borderId="0"/>
    <xf numFmtId="0" fontId="32" fillId="0" borderId="0"/>
    <xf numFmtId="0" fontId="107" fillId="0" borderId="0" applyNumberFormat="0" applyFill="0" applyBorder="0" applyProtection="0">
      <alignment vertical="top"/>
    </xf>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0" applyNumberFormat="0" applyFill="0" applyBorder="0" applyProtection="0">
      <alignment horizontal="left"/>
    </xf>
    <xf numFmtId="0" fontId="110"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0" fontId="111" fillId="23" borderId="0" applyNumberFormat="0" applyBorder="0" applyAlignment="0" applyProtection="0"/>
    <xf numFmtId="0" fontId="53"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53"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1"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1"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1"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1"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1"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2" fontId="112" fillId="0" borderId="0"/>
    <xf numFmtId="166" fontId="112" fillId="0" borderId="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174" fontId="1" fillId="55" borderId="0" applyNumberFormat="0" applyBorder="0" applyAlignment="0" applyProtection="0"/>
    <xf numFmtId="0" fontId="111" fillId="21" borderId="0" applyNumberFormat="0" applyBorder="0" applyAlignment="0" applyProtection="0"/>
    <xf numFmtId="0" fontId="53" fillId="23" borderId="0" applyNumberFormat="0" applyBorder="0" applyAlignment="0" applyProtection="0"/>
    <xf numFmtId="174"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1"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1"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1"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1"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1"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63" fillId="27" borderId="0" applyNumberFormat="0" applyBorder="0" applyAlignment="0" applyProtection="0"/>
    <xf numFmtId="0" fontId="62" fillId="21"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2" fillId="3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2" fillId="26"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2" fillId="1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1"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2" fillId="24"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56" borderId="0" applyNumberFormat="0" applyBorder="0" applyAlignment="0" applyProtection="0"/>
    <xf numFmtId="174" fontId="4" fillId="54"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4"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2" fillId="26"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2" fillId="57"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2" fillId="32"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4" fillId="0" borderId="0">
      <alignment vertical="center"/>
    </xf>
    <xf numFmtId="0" fontId="32" fillId="0" borderId="0">
      <alignment vertical="center"/>
    </xf>
    <xf numFmtId="0" fontId="32" fillId="0" borderId="0">
      <alignment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4" fillId="0" borderId="17">
      <protection hidden="1"/>
    </xf>
    <xf numFmtId="0" fontId="115" fillId="35" borderId="17" applyNumberFormat="0" applyFont="0" applyBorder="0" applyAlignment="0" applyProtection="0">
      <protection hidden="1"/>
    </xf>
    <xf numFmtId="192" fontId="116" fillId="47" borderId="35"/>
    <xf numFmtId="192" fontId="23" fillId="47" borderId="0"/>
    <xf numFmtId="0" fontId="64" fillId="18" borderId="0" applyNumberFormat="0" applyBorder="0" applyAlignment="0" applyProtection="0"/>
    <xf numFmtId="0" fontId="82" fillId="20"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6" fillId="19" borderId="0" applyNumberFormat="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11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8" fillId="0" borderId="0">
      <alignment vertical="top"/>
    </xf>
    <xf numFmtId="193" fontId="119" fillId="0" borderId="0" applyAlignment="0" applyProtection="0"/>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1" fillId="0" borderId="0" applyAlignment="0" applyProtection="0">
      <alignment horizontal="left"/>
    </xf>
    <xf numFmtId="0" fontId="104" fillId="0" borderId="0">
      <alignment vertical="center"/>
    </xf>
    <xf numFmtId="0" fontId="66" fillId="19" borderId="0" applyNumberFormat="0" applyBorder="0" applyAlignment="0" applyProtection="0"/>
    <xf numFmtId="0" fontId="122" fillId="0" borderId="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123" fillId="48" borderId="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59" borderId="49" applyNumberFormat="0" applyAlignment="0" applyProtection="0"/>
    <xf numFmtId="0" fontId="99" fillId="0" borderId="0"/>
    <xf numFmtId="0" fontId="52" fillId="36" borderId="50" applyNumberFormat="0" applyAlignment="0" applyProtection="0"/>
    <xf numFmtId="0" fontId="69" fillId="0" borderId="51" applyNumberFormat="0" applyFill="0" applyAlignment="0" applyProtection="0"/>
    <xf numFmtId="0" fontId="52" fillId="36" borderId="50" applyNumberFormat="0" applyAlignment="0" applyProtection="0"/>
    <xf numFmtId="0" fontId="69" fillId="0" borderId="51" applyNumberFormat="0" applyFill="0" applyAlignment="0" applyProtection="0"/>
    <xf numFmtId="0" fontId="69" fillId="0" borderId="51" applyNumberFormat="0" applyFill="0" applyAlignment="0" applyProtection="0"/>
    <xf numFmtId="0" fontId="52" fillId="36" borderId="50" applyNumberFormat="0" applyAlignment="0" applyProtection="0"/>
    <xf numFmtId="0" fontId="125" fillId="51" borderId="0"/>
    <xf numFmtId="0" fontId="60" fillId="36" borderId="50" applyNumberFormat="0" applyAlignment="0" applyProtection="0"/>
    <xf numFmtId="0" fontId="52"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62" fillId="31" borderId="0" applyNumberFormat="0" applyBorder="0" applyAlignment="0" applyProtection="0"/>
    <xf numFmtId="194"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126" fillId="60" borderId="0" applyAlignment="0"/>
    <xf numFmtId="3" fontId="32" fillId="0" borderId="0" applyFont="0" applyFill="0" applyBorder="0" applyAlignment="0" applyProtection="0"/>
    <xf numFmtId="195" fontId="127" fillId="0" borderId="0"/>
    <xf numFmtId="195" fontId="127" fillId="0" borderId="0"/>
    <xf numFmtId="195" fontId="127" fillId="0" borderId="0"/>
    <xf numFmtId="195" fontId="127" fillId="0" borderId="0"/>
    <xf numFmtId="195" fontId="127" fillId="0" borderId="0"/>
    <xf numFmtId="195" fontId="127" fillId="0" borderId="0"/>
    <xf numFmtId="195" fontId="127" fillId="0" borderId="0"/>
    <xf numFmtId="195" fontId="127" fillId="0" borderId="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4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41" fontId="32" fillId="0" borderId="0" applyFont="0" applyFill="0" applyBorder="0" applyAlignment="0" applyProtection="0"/>
    <xf numFmtId="197" fontId="32" fillId="0" borderId="0" applyFont="0" applyFill="0" applyBorder="0" applyAlignment="0" applyProtection="0"/>
    <xf numFmtId="196" fontId="128"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7" fontId="32" fillId="0" borderId="0" applyFont="0" applyFill="0" applyBorder="0" applyAlignment="0" applyProtection="0"/>
    <xf numFmtId="0" fontId="131" fillId="0" borderId="0"/>
    <xf numFmtId="0" fontId="122" fillId="0" borderId="0"/>
    <xf numFmtId="198" fontId="32" fillId="0" borderId="0" applyFont="0" applyFill="0" applyBorder="0" applyAlignment="0" applyProtection="0">
      <alignment horizontal="right"/>
    </xf>
    <xf numFmtId="199" fontId="32" fillId="0" borderId="0" applyFont="0" applyFill="0" applyBorder="0" applyAlignment="0" applyProtection="0"/>
    <xf numFmtId="0" fontId="131" fillId="0" borderId="0"/>
    <xf numFmtId="0" fontId="122" fillId="0" borderId="0"/>
    <xf numFmtId="200" fontId="32" fillId="0" borderId="0" applyFont="0" applyFill="0" applyBorder="0" applyAlignment="0" applyProtection="0"/>
    <xf numFmtId="39"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32" fillId="0" borderId="0" applyFont="0" applyFill="0" applyBorder="0" applyAlignment="0" applyProtection="0"/>
    <xf numFmtId="204" fontId="100" fillId="0" borderId="0"/>
    <xf numFmtId="205" fontId="100" fillId="0" borderId="0"/>
    <xf numFmtId="0" fontId="122" fillId="0" borderId="64"/>
    <xf numFmtId="206" fontId="32"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49" fontId="93" fillId="61" borderId="0">
      <alignment vertical="center"/>
    </xf>
    <xf numFmtId="14" fontId="132" fillId="0" borderId="0"/>
    <xf numFmtId="0" fontId="23" fillId="0" borderId="0">
      <alignment vertical="center"/>
    </xf>
    <xf numFmtId="208" fontId="23" fillId="52" borderId="0">
      <alignment horizontal="right"/>
    </xf>
    <xf numFmtId="3" fontId="32" fillId="0" borderId="0" applyNumberFormat="0" applyFont="0" applyFill="0" applyBorder="0" applyAlignment="0">
      <protection locked="0"/>
    </xf>
    <xf numFmtId="0" fontId="133" fillId="0" borderId="0">
      <protection locked="0"/>
    </xf>
    <xf numFmtId="0" fontId="41" fillId="62" borderId="0" applyNumberFormat="0" applyBorder="0"/>
    <xf numFmtId="0" fontId="41" fillId="63" borderId="0" applyNumberFormat="0" applyBorder="0"/>
    <xf numFmtId="0" fontId="41" fillId="25" borderId="0" applyNumberFormat="0" applyBorder="0"/>
    <xf numFmtId="209" fontId="113" fillId="0" borderId="0" applyBorder="0"/>
    <xf numFmtId="209" fontId="113" fillId="0" borderId="18"/>
    <xf numFmtId="0" fontId="134" fillId="0" borderId="0">
      <protection locked="0"/>
    </xf>
    <xf numFmtId="0" fontId="134" fillId="0" borderId="0">
      <protection locked="0"/>
    </xf>
    <xf numFmtId="0" fontId="73" fillId="0" borderId="0" applyNumberFormat="0" applyFill="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210" fontId="32" fillId="0" borderId="0" applyFont="0" applyFill="0" applyBorder="0" applyAlignment="0" applyProtection="0"/>
    <xf numFmtId="211" fontId="32" fillId="0" borderId="0" applyFont="0" applyFill="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3" fontId="104" fillId="0" borderId="0" applyFont="0" applyFill="0" applyBorder="0" applyAlignment="0" applyProtection="0"/>
    <xf numFmtId="213" fontId="104" fillId="0" borderId="0" applyFont="0" applyFill="0" applyBorder="0" applyAlignment="0" applyProtection="0"/>
    <xf numFmtId="174"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4" fontId="135" fillId="0" borderId="17" applyFont="0" applyFill="0" applyAlignment="0" applyProtection="0"/>
    <xf numFmtId="0" fontId="75" fillId="0" borderId="0" applyNumberFormat="0" applyFill="0" applyBorder="0" applyAlignment="0" applyProtection="0"/>
    <xf numFmtId="0" fontId="87"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14" fontId="99" fillId="0" borderId="0" applyFont="0" applyFill="0" applyBorder="0" applyAlignment="0" applyProtection="0"/>
    <xf numFmtId="0" fontId="133" fillId="0" borderId="0">
      <protection locked="0"/>
    </xf>
    <xf numFmtId="0" fontId="133" fillId="0" borderId="0">
      <protection locked="0"/>
    </xf>
    <xf numFmtId="0" fontId="93" fillId="41" borderId="0">
      <alignment horizontal="right" vertical="center"/>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8" fontId="32" fillId="0" borderId="0"/>
    <xf numFmtId="0" fontId="137" fillId="58" borderId="0"/>
    <xf numFmtId="0" fontId="77" fillId="19" borderId="0" applyNumberFormat="0" applyBorder="0" applyAlignment="0" applyProtection="0"/>
    <xf numFmtId="0" fontId="66" fillId="21"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138" fillId="0" borderId="0"/>
    <xf numFmtId="2" fontId="116" fillId="0" borderId="0">
      <alignment horizontal="left" vertical="center"/>
      <protection locked="0"/>
    </xf>
    <xf numFmtId="38" fontId="23" fillId="39" borderId="0" applyNumberFormat="0" applyBorder="0" applyAlignment="0" applyProtection="0"/>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Protection="0">
      <alignment horizontal="center" vertic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74" fillId="0" borderId="37" applyNumberFormat="0" applyAlignment="0" applyProtection="0">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8" fillId="0" borderId="52" applyNumberFormat="0" applyFill="0" applyAlignment="0" applyProtection="0"/>
    <xf numFmtId="0" fontId="139" fillId="0" borderId="65" applyNumberFormat="0" applyFill="0" applyAlignment="0" applyProtection="0"/>
    <xf numFmtId="0" fontId="78" fillId="0" borderId="52" applyNumberFormat="0" applyFill="0" applyAlignment="0" applyProtection="0"/>
    <xf numFmtId="0" fontId="140" fillId="46" borderId="18" applyNumberFormat="0" applyFill="0" applyBorder="0" applyAlignment="0" applyProtection="0">
      <alignment horizontal="left"/>
    </xf>
    <xf numFmtId="0" fontId="78" fillId="0" borderId="52" applyNumberFormat="0" applyFill="0" applyAlignment="0" applyProtection="0"/>
    <xf numFmtId="0" fontId="78" fillId="0" borderId="52" applyNumberFormat="0" applyFill="0" applyAlignment="0" applyProtection="0"/>
    <xf numFmtId="0" fontId="78" fillId="0" borderId="52" applyNumberFormat="0" applyFill="0" applyAlignment="0" applyProtection="0"/>
    <xf numFmtId="0" fontId="141" fillId="0" borderId="66"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142" fillId="0" borderId="0" applyNumberFormat="0" applyFill="0" applyBorder="0" applyAlignment="0" applyProtection="0"/>
    <xf numFmtId="0" fontId="80" fillId="0" borderId="0" applyNumberFormat="0" applyFill="0" applyBorder="0" applyAlignment="0" applyProtection="0"/>
    <xf numFmtId="0" fontId="7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43" fillId="40" borderId="0">
      <alignment horizontal="left"/>
    </xf>
    <xf numFmtId="0" fontId="143" fillId="40" borderId="0">
      <alignment horizontal="left" inden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138" fillId="0" borderId="0" applyNumberFormat="0" applyBorder="0" applyAlignment="0"/>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vertical="center"/>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Protection="0">
      <alignment horizontal="left" vertical="center"/>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215" fontId="148" fillId="0" borderId="0" applyNumberFormat="0" applyFill="0" applyBorder="0" applyAlignment="0" applyProtection="0"/>
    <xf numFmtId="0" fontId="81"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58" fillId="0" borderId="0" applyNumberFormat="0" applyFill="0" applyBorder="0" applyAlignment="0" applyProtection="0"/>
    <xf numFmtId="0" fontId="30" fillId="0" borderId="0" applyNumberFormat="0" applyFill="0" applyBorder="0" applyAlignment="0" applyProtection="0"/>
    <xf numFmtId="0" fontId="150" fillId="0" borderId="0" applyNumberFormat="0" applyFill="0" applyBorder="0" applyAlignment="0" applyProtection="0"/>
    <xf numFmtId="168" fontId="151" fillId="0" borderId="0" applyFont="0" applyFill="0" applyBorder="0" applyAlignment="0" applyProtection="0"/>
    <xf numFmtId="0" fontId="82" fillId="18" borderId="0" applyNumberFormat="0" applyBorder="0" applyAlignment="0" applyProtection="0"/>
    <xf numFmtId="0" fontId="82" fillId="18" borderId="0"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216" fontId="32" fillId="38" borderId="11" applyFont="0" applyAlignment="0">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209" fontId="32" fillId="38" borderId="11" applyFont="0">
      <alignment horizontal="right"/>
      <protection locked="0"/>
    </xf>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217" fontId="32" fillId="38" borderId="11">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164" fontId="32" fillId="0" borderId="0" applyFont="0" applyFill="0" applyBorder="0" applyAlignment="0" applyProtection="0"/>
    <xf numFmtId="38" fontId="152" fillId="0" borderId="0"/>
    <xf numFmtId="38" fontId="153" fillId="0" borderId="0"/>
    <xf numFmtId="38" fontId="154" fillId="0" borderId="0"/>
    <xf numFmtId="38" fontId="155" fillId="0" borderId="0"/>
    <xf numFmtId="0" fontId="156" fillId="0" borderId="0"/>
    <xf numFmtId="0" fontId="156" fillId="0" borderId="0"/>
    <xf numFmtId="218" fontId="32" fillId="0" borderId="0"/>
    <xf numFmtId="0" fontId="32" fillId="0" borderId="0"/>
    <xf numFmtId="0" fontId="86" fillId="0" borderId="51" applyNumberFormat="0" applyFill="0" applyAlignment="0" applyProtection="0"/>
    <xf numFmtId="0" fontId="76" fillId="0" borderId="68"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93" fillId="65" borderId="0">
      <alignment horizontal="right" vertical="center"/>
    </xf>
    <xf numFmtId="219" fontId="32" fillId="0" borderId="0" applyFont="0" applyFill="0" applyBorder="0" applyAlignment="0" applyProtection="0"/>
    <xf numFmtId="0" fontId="157" fillId="0" borderId="17">
      <alignment horizontal="left"/>
      <protection locked="0"/>
    </xf>
    <xf numFmtId="0" fontId="2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32" fillId="0" borderId="0" applyFont="0" applyFill="0" applyBorder="0" applyAlignment="0" applyProtection="0"/>
    <xf numFmtId="196" fontId="32"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2" fontId="32" fillId="0" borderId="0" applyFon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4" fontId="41" fillId="0" borderId="0" applyFont="0" applyFill="0" applyBorder="0" applyAlignment="0" applyProtection="0">
      <alignment horizontal="right"/>
    </xf>
    <xf numFmtId="168" fontId="158" fillId="0" borderId="0" applyFill="0" applyBorder="0" applyAlignment="0" applyProtection="0"/>
    <xf numFmtId="225" fontId="101" fillId="0" borderId="0" applyFont="0" applyFill="0" applyBorder="0" applyAlignment="0" applyProtection="0"/>
    <xf numFmtId="226" fontId="101" fillId="0" borderId="0" applyFont="0" applyFill="0" applyBorder="0" applyAlignment="0" applyProtection="0"/>
    <xf numFmtId="15" fontId="159" fillId="0" borderId="0" applyNumberFormat="0" applyBorder="0" applyAlignment="0">
      <alignment horizontal="left"/>
    </xf>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9" fontId="32" fillId="0" borderId="0" applyFont="0" applyFill="0" applyBorder="0" applyAlignment="0" applyProtection="0"/>
    <xf numFmtId="230" fontId="89" fillId="0" borderId="0" applyFont="0" applyFill="0" applyBorder="0" applyAlignment="0" applyProtection="0"/>
    <xf numFmtId="230" fontId="8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1" fontId="99" fillId="0" borderId="0" applyFont="0" applyFill="0" applyBorder="0" applyAlignment="0" applyProtection="0"/>
    <xf numFmtId="232" fontId="160" fillId="0" borderId="0" applyFont="0" applyFill="0" applyBorder="0" applyAlignment="0" applyProtection="0"/>
    <xf numFmtId="0" fontId="133" fillId="0" borderId="0">
      <protection locked="0"/>
    </xf>
    <xf numFmtId="49" fontId="161" fillId="61" borderId="0">
      <alignment horizontal="centerContinuous" vertical="center"/>
    </xf>
    <xf numFmtId="199" fontId="98" fillId="0" borderId="0" applyFill="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162"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163" fillId="45" borderId="0" applyNumberFormat="0" applyBorder="0" applyAlignment="0" applyProtection="0"/>
    <xf numFmtId="0" fontId="163"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37" fontId="164" fillId="0" borderId="0"/>
    <xf numFmtId="0" fontId="104" fillId="0" borderId="0"/>
    <xf numFmtId="0" fontId="113" fillId="0" borderId="0"/>
    <xf numFmtId="233" fontId="165" fillId="0" borderId="0"/>
    <xf numFmtId="234" fontId="32" fillId="0" borderId="0" applyFont="0" applyFill="0" applyBorder="0" applyProtection="0"/>
    <xf numFmtId="0" fontId="53" fillId="0" borderId="0"/>
    <xf numFmtId="0" fontId="32" fillId="0" borderId="0"/>
    <xf numFmtId="0" fontId="128" fillId="0" borderId="0"/>
    <xf numFmtId="0" fontId="128" fillId="0" borderId="0"/>
    <xf numFmtId="0" fontId="53" fillId="0" borderId="0"/>
    <xf numFmtId="0" fontId="128" fillId="0" borderId="0"/>
    <xf numFmtId="0" fontId="128" fillId="0" borderId="0"/>
    <xf numFmtId="0" fontId="128" fillId="0" borderId="0"/>
    <xf numFmtId="0" fontId="128" fillId="0" borderId="0"/>
    <xf numFmtId="0" fontId="128" fillId="0" borderId="0"/>
    <xf numFmtId="0" fontId="1" fillId="0" borderId="0"/>
    <xf numFmtId="0" fontId="53" fillId="0" borderId="0"/>
    <xf numFmtId="0" fontId="1" fillId="0" borderId="0"/>
    <xf numFmtId="0" fontId="1" fillId="0" borderId="0"/>
    <xf numFmtId="0" fontId="104" fillId="0" borderId="0"/>
    <xf numFmtId="0" fontId="104" fillId="0" borderId="0"/>
    <xf numFmtId="235"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4" fillId="0" borderId="0"/>
    <xf numFmtId="0" fontId="53" fillId="0" borderId="0"/>
    <xf numFmtId="0" fontId="104" fillId="0" borderId="0"/>
    <xf numFmtId="0" fontId="53" fillId="0" borderId="0"/>
    <xf numFmtId="0" fontId="53" fillId="0" borderId="0"/>
    <xf numFmtId="0" fontId="5" fillId="0" borderId="0"/>
    <xf numFmtId="0" fontId="53" fillId="0" borderId="0"/>
    <xf numFmtId="0" fontId="53" fillId="0" borderId="0"/>
    <xf numFmtId="0" fontId="104" fillId="0" borderId="0"/>
    <xf numFmtId="0" fontId="104" fillId="0" borderId="0"/>
    <xf numFmtId="0" fontId="20" fillId="0" borderId="0"/>
    <xf numFmtId="0" fontId="104" fillId="0" borderId="0"/>
    <xf numFmtId="0" fontId="1" fillId="0" borderId="0"/>
    <xf numFmtId="0" fontId="1" fillId="0" borderId="0"/>
    <xf numFmtId="0" fontId="1" fillId="0" borderId="0"/>
    <xf numFmtId="0" fontId="23" fillId="0" borderId="0"/>
    <xf numFmtId="0" fontId="104" fillId="0" borderId="0"/>
    <xf numFmtId="0" fontId="104" fillId="0" borderId="0"/>
    <xf numFmtId="0" fontId="1" fillId="0" borderId="0"/>
    <xf numFmtId="0" fontId="23"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104"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4"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4" fillId="0" borderId="0"/>
    <xf numFmtId="0" fontId="113" fillId="0" borderId="0"/>
    <xf numFmtId="0" fontId="1" fillId="0" borderId="0"/>
    <xf numFmtId="0" fontId="113" fillId="0" borderId="0"/>
    <xf numFmtId="0" fontId="113"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20"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8" fillId="0" borderId="0"/>
    <xf numFmtId="0" fontId="128" fillId="0" borderId="0"/>
    <xf numFmtId="0" fontId="32" fillId="0" borderId="0"/>
    <xf numFmtId="0" fontId="104"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19" fillId="0" borderId="0"/>
    <xf numFmtId="0" fontId="119" fillId="0" borderId="0"/>
    <xf numFmtId="0" fontId="1" fillId="0" borderId="0"/>
    <xf numFmtId="0" fontId="1" fillId="0" borderId="0"/>
    <xf numFmtId="0" fontId="1" fillId="0" borderId="0"/>
    <xf numFmtId="0" fontId="32" fillId="0" borderId="0"/>
    <xf numFmtId="0" fontId="32" fillId="0" borderId="0"/>
    <xf numFmtId="0" fontId="32" fillId="0" borderId="0"/>
    <xf numFmtId="0" fontId="104" fillId="0" borderId="0"/>
    <xf numFmtId="0" fontId="104"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53" fillId="0" borderId="0"/>
    <xf numFmtId="0" fontId="104" fillId="0" borderId="0"/>
    <xf numFmtId="0" fontId="104" fillId="0" borderId="0"/>
    <xf numFmtId="0" fontId="104" fillId="0" borderId="0"/>
    <xf numFmtId="0" fontId="23" fillId="0" borderId="0"/>
    <xf numFmtId="0" fontId="128" fillId="0" borderId="0"/>
    <xf numFmtId="0" fontId="20" fillId="0" borderId="0"/>
    <xf numFmtId="0" fontId="16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5"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67" fillId="0" borderId="0"/>
    <xf numFmtId="0" fontId="104" fillId="0" borderId="0"/>
    <xf numFmtId="174" fontId="23" fillId="0" borderId="0"/>
    <xf numFmtId="0" fontId="20" fillId="0" borderId="0"/>
    <xf numFmtId="0" fontId="104" fillId="0" borderId="0"/>
    <xf numFmtId="0" fontId="113" fillId="0" borderId="0"/>
    <xf numFmtId="0" fontId="113" fillId="0" borderId="0"/>
    <xf numFmtId="0" fontId="20" fillId="0" borderId="0"/>
    <xf numFmtId="0" fontId="113" fillId="0" borderId="0"/>
    <xf numFmtId="0" fontId="113" fillId="0" borderId="0"/>
    <xf numFmtId="0" fontId="1" fillId="0" borderId="0"/>
    <xf numFmtId="0" fontId="1" fillId="0" borderId="0"/>
    <xf numFmtId="0" fontId="32" fillId="0" borderId="0"/>
    <xf numFmtId="0" fontId="1" fillId="0" borderId="0"/>
    <xf numFmtId="0" fontId="53" fillId="0" borderId="0"/>
    <xf numFmtId="0" fontId="53" fillId="0" borderId="0"/>
    <xf numFmtId="0" fontId="128" fillId="0" borderId="0"/>
    <xf numFmtId="0" fontId="128" fillId="0" borderId="0"/>
    <xf numFmtId="0" fontId="53" fillId="0" borderId="0"/>
    <xf numFmtId="0" fontId="23" fillId="0" borderId="0"/>
    <xf numFmtId="0" fontId="53" fillId="0" borderId="0"/>
    <xf numFmtId="0" fontId="23"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9" fillId="0" borderId="0"/>
    <xf numFmtId="0" fontId="99" fillId="0" borderId="0"/>
    <xf numFmtId="0" fontId="32" fillId="0" borderId="0"/>
    <xf numFmtId="0" fontId="128" fillId="0" borderId="0"/>
    <xf numFmtId="0" fontId="128" fillId="0" borderId="0"/>
    <xf numFmtId="0" fontId="128"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28"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8" fillId="0" borderId="0"/>
    <xf numFmtId="0" fontId="168" fillId="0" borderId="0"/>
    <xf numFmtId="0" fontId="53" fillId="0" borderId="0"/>
    <xf numFmtId="0" fontId="168"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168" fillId="0" borderId="0"/>
    <xf numFmtId="0" fontId="168"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9"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53" fillId="0" borderId="0"/>
    <xf numFmtId="0" fontId="32" fillId="0" borderId="0"/>
    <xf numFmtId="0" fontId="32" fillId="0" borderId="0"/>
    <xf numFmtId="0" fontId="32" fillId="0" borderId="0"/>
    <xf numFmtId="0" fontId="32" fillId="0" borderId="0"/>
    <xf numFmtId="0" fontId="32" fillId="0" borderId="0"/>
    <xf numFmtId="235" fontId="1" fillId="0" borderId="0"/>
    <xf numFmtId="235" fontId="170" fillId="0" borderId="0"/>
    <xf numFmtId="235" fontId="1" fillId="0" borderId="0"/>
    <xf numFmtId="235" fontId="1" fillId="0" borderId="0"/>
    <xf numFmtId="0" fontId="32" fillId="0" borderId="0"/>
    <xf numFmtId="0" fontId="32" fillId="0" borderId="0"/>
    <xf numFmtId="0" fontId="32" fillId="0" borderId="0"/>
    <xf numFmtId="0" fontId="32" fillId="0" borderId="0"/>
    <xf numFmtId="0" fontId="53" fillId="0" borderId="0"/>
    <xf numFmtId="0" fontId="128" fillId="0" borderId="0"/>
    <xf numFmtId="0" fontId="128" fillId="0" borderId="0"/>
    <xf numFmtId="0" fontId="128" fillId="0" borderId="0"/>
    <xf numFmtId="0" fontId="104" fillId="0" borderId="0"/>
    <xf numFmtId="0" fontId="53" fillId="0" borderId="0"/>
    <xf numFmtId="0" fontId="104" fillId="0" borderId="0"/>
    <xf numFmtId="0" fontId="128" fillId="0" borderId="0"/>
    <xf numFmtId="0" fontId="128" fillId="0" borderId="0"/>
    <xf numFmtId="0" fontId="128" fillId="0" borderId="0"/>
    <xf numFmtId="0" fontId="128" fillId="0" borderId="0"/>
    <xf numFmtId="0" fontId="128" fillId="0" borderId="0"/>
    <xf numFmtId="0" fontId="53" fillId="0" borderId="0"/>
    <xf numFmtId="0" fontId="1" fillId="0" borderId="0"/>
    <xf numFmtId="0" fontId="1" fillId="0" borderId="0"/>
    <xf numFmtId="0" fontId="104"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4"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1" fillId="0" borderId="0"/>
    <xf numFmtId="0" fontId="32" fillId="0" borderId="0"/>
    <xf numFmtId="0" fontId="104" fillId="0" borderId="0"/>
    <xf numFmtId="0" fontId="104"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8" fillId="0" borderId="0"/>
    <xf numFmtId="0" fontId="128" fillId="0" borderId="0"/>
    <xf numFmtId="0" fontId="53"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113"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171" fillId="0" borderId="17"/>
    <xf numFmtId="0" fontId="171" fillId="0" borderId="17"/>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0" fontId="172" fillId="0" borderId="0"/>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209" fontId="32" fillId="51" borderId="11">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215" fontId="173" fillId="0" borderId="0" applyFont="0" applyFill="0" applyBorder="0" applyAlignment="0" applyProtection="0"/>
    <xf numFmtId="215" fontId="173" fillId="0" borderId="0" applyFont="0" applyFill="0" applyBorder="0" applyAlignment="0" applyProtection="0"/>
    <xf numFmtId="0" fontId="32" fillId="0" borderId="0"/>
    <xf numFmtId="0" fontId="32" fillId="0" borderId="0"/>
    <xf numFmtId="0" fontId="23" fillId="66" borderId="17" applyNumberFormat="0" applyFont="0" applyBorder="0" applyAlignment="0" applyProtection="0">
      <alignment horizontal="center"/>
    </xf>
    <xf numFmtId="0" fontId="23" fillId="66" borderId="17"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6" fontId="32" fillId="0" borderId="0" applyFill="0" applyBorder="0" applyProtection="0"/>
    <xf numFmtId="236"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3" fillId="0" borderId="0" applyFont="0" applyFill="0" applyBorder="0" applyAlignment="0" applyProtection="0"/>
    <xf numFmtId="9" fontId="12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28"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32" fillId="0" borderId="0" applyFont="0" applyFill="0" applyBorder="0" applyAlignment="0" applyProtection="0"/>
    <xf numFmtId="240" fontId="32" fillId="0" borderId="0" applyFont="0" applyFill="0" applyBorder="0" applyAlignment="0" applyProtection="0"/>
    <xf numFmtId="241" fontId="100" fillId="0" borderId="0"/>
    <xf numFmtId="241" fontId="100" fillId="0" borderId="0"/>
    <xf numFmtId="0" fontId="122" fillId="0" borderId="0"/>
    <xf numFmtId="0" fontId="122" fillId="0" borderId="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99" fillId="0" borderId="0" applyNumberFormat="0" applyFont="0" applyFill="0" applyBorder="0" applyAlignment="0" applyProtection="0">
      <alignment horizontal="left"/>
    </xf>
    <xf numFmtId="0" fontId="99" fillId="0" borderId="0" applyNumberFormat="0" applyFont="0" applyFill="0" applyBorder="0" applyAlignment="0" applyProtection="0">
      <alignment horizontal="left"/>
    </xf>
    <xf numFmtId="3" fontId="32" fillId="0" borderId="0"/>
    <xf numFmtId="3" fontId="32" fillId="0" borderId="0"/>
    <xf numFmtId="0" fontId="175" fillId="0" borderId="17" applyNumberFormat="0" applyFill="0" applyBorder="0" applyAlignment="0" applyProtection="0">
      <protection hidden="1"/>
    </xf>
    <xf numFmtId="0" fontId="175" fillId="0" borderId="17" applyNumberFormat="0" applyFill="0" applyBorder="0" applyAlignment="0" applyProtection="0">
      <protection hidden="1"/>
    </xf>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8" fillId="0" borderId="0"/>
    <xf numFmtId="38" fontId="138" fillId="0" borderId="0"/>
    <xf numFmtId="0" fontId="82" fillId="18" borderId="0" applyNumberFormat="0" applyBorder="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59" borderId="55" applyNumberFormat="0" applyAlignment="0" applyProtection="0"/>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0" fontId="60" fillId="31" borderId="70" applyNumberFormat="0" applyProtection="0">
      <alignment horizontal="left" vertical="center" indent="1"/>
    </xf>
    <xf numFmtId="0" fontId="60" fillId="31" borderId="70"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176" fillId="0" borderId="0"/>
    <xf numFmtId="0" fontId="176" fillId="0" borderId="0"/>
    <xf numFmtId="1" fontId="177" fillId="0" borderId="0">
      <alignment horizontal="right" vertical="center"/>
    </xf>
    <xf numFmtId="1" fontId="177" fillId="0" borderId="0">
      <alignment horizontal="right"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91" fillId="45" borderId="0" applyNumberFormat="0" applyBorder="0" applyAlignment="0" applyProtection="0"/>
    <xf numFmtId="242" fontId="32" fillId="70" borderId="0" applyNumberFormat="0" applyFont="0" applyAlignment="0">
      <alignment horizontal="left"/>
    </xf>
    <xf numFmtId="242" fontId="32" fillId="70" borderId="0" applyNumberFormat="0" applyFont="0" applyAlignment="0">
      <alignment horizontal="left"/>
    </xf>
    <xf numFmtId="38" fontId="99" fillId="0" borderId="0" applyFont="0" applyFill="0" applyBorder="0" applyAlignment="0" applyProtection="0"/>
    <xf numFmtId="40" fontId="99" fillId="0" borderId="0" applyFont="0" applyFill="0" applyBorder="0" applyAlignment="0" applyProtection="0"/>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243" fontId="32" fillId="46" borderId="11">
      <alignment horizont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vertic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180"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209"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244" fontId="32" fillId="46" borderId="11" applyFont="0">
      <alignment horizontal="center" wrapText="1"/>
    </xf>
    <xf numFmtId="0" fontId="178" fillId="0" borderId="0" applyFont="0" applyBorder="0"/>
    <xf numFmtId="0" fontId="178" fillId="0" borderId="0" applyFont="0" applyBorder="0"/>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0" fontId="93" fillId="61" borderId="0">
      <alignment horizontal="right" vertical="center"/>
    </xf>
    <xf numFmtId="0" fontId="93" fillId="61" borderId="0">
      <alignment horizontal="right" vertical="center"/>
    </xf>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0" fontId="179"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2" fillId="0" borderId="0"/>
    <xf numFmtId="0" fontId="32" fillId="0" borderId="0"/>
    <xf numFmtId="0" fontId="32" fillId="0" borderId="0"/>
    <xf numFmtId="0" fontId="122" fillId="0" borderId="0"/>
    <xf numFmtId="0" fontId="99" fillId="0" borderId="0"/>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216" fontId="32" fillId="72" borderId="11">
      <protection locked="0"/>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217"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209" fontId="32" fillId="74" borderId="11" applyFont="0"/>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217" fontId="32" fillId="74" borderId="11"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235" fontId="32" fillId="0" borderId="11">
      <alignment horizontal="center"/>
    </xf>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1" fillId="0" borderId="0" applyFont="0" applyFill="0" applyBorder="0" applyAlignment="0" applyProtection="0"/>
    <xf numFmtId="169" fontId="181"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2" fillId="0" borderId="0"/>
    <xf numFmtId="0" fontId="182" fillId="0" borderId="0"/>
    <xf numFmtId="245" fontId="183" fillId="0" borderId="0">
      <alignment horizontal="left"/>
    </xf>
    <xf numFmtId="245" fontId="183" fillId="0" borderId="0">
      <alignment horizontal="left"/>
    </xf>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4" fillId="52" borderId="0"/>
    <xf numFmtId="0" fontId="184"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30" fillId="0" borderId="0" applyAlignment="0"/>
    <xf numFmtId="0" fontId="130" fillId="0" borderId="0" applyAlignment="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40" fontId="32" fillId="0" borderId="0"/>
    <xf numFmtId="40" fontId="32" fillId="0" borderId="0"/>
    <xf numFmtId="0" fontId="70" fillId="0" borderId="0" applyNumberFormat="0" applyFill="0" applyBorder="0" applyAlignment="0" applyProtection="0"/>
    <xf numFmtId="0" fontId="70"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186" fillId="0" borderId="0"/>
    <xf numFmtId="0" fontId="186" fillId="0" borderId="0"/>
    <xf numFmtId="14" fontId="187"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14" fontId="187" fillId="0" borderId="0" applyNumberFormat="0" applyFill="0" applyBorder="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138" fillId="35" borderId="17"/>
    <xf numFmtId="0" fontId="138" fillId="35" borderId="17"/>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22" fillId="0" borderId="72"/>
    <xf numFmtId="0" fontId="122" fillId="0" borderId="72"/>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223" fontId="32" fillId="0" borderId="0" applyFont="0" applyFill="0" applyBorder="0" applyAlignment="0" applyProtection="0"/>
    <xf numFmtId="178" fontId="181" fillId="0" borderId="0" applyFont="0" applyFill="0" applyBorder="0" applyAlignment="0" applyProtection="0"/>
    <xf numFmtId="178" fontId="181" fillId="0" borderId="0" applyFont="0" applyFill="0" applyBorder="0" applyAlignment="0" applyProtection="0"/>
    <xf numFmtId="0" fontId="189" fillId="0" borderId="0">
      <alignment vertical="top"/>
    </xf>
    <xf numFmtId="0" fontId="189" fillId="0" borderId="0">
      <alignment vertical="top"/>
    </xf>
    <xf numFmtId="0" fontId="82" fillId="18" borderId="0" applyNumberFormat="0" applyBorder="0" applyAlignment="0" applyProtection="0"/>
    <xf numFmtId="0" fontId="82" fillId="18"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23"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90" fillId="60" borderId="73" applyNumberFormat="0" applyAlignment="0" applyProtection="0"/>
    <xf numFmtId="0" fontId="32" fillId="47" borderId="73" applyNumberFormat="0" applyAlignment="0" applyProtection="0"/>
    <xf numFmtId="0" fontId="113" fillId="0" borderId="0"/>
    <xf numFmtId="0" fontId="191" fillId="0" borderId="0"/>
  </cellStyleXfs>
  <cellXfs count="518">
    <xf numFmtId="0" fontId="0" fillId="0" borderId="0" xfId="0"/>
    <xf numFmtId="0" fontId="5" fillId="3" borderId="0" xfId="0" applyFont="1" applyFill="1"/>
    <xf numFmtId="0" fontId="5" fillId="5" borderId="0" xfId="0" applyFont="1" applyFill="1"/>
    <xf numFmtId="0" fontId="5" fillId="3" borderId="0" xfId="0" applyFont="1" applyFill="1" applyAlignment="1">
      <alignment vertical="center"/>
    </xf>
    <xf numFmtId="0" fontId="5" fillId="5" borderId="0" xfId="0" applyFont="1" applyFill="1" applyAlignment="1">
      <alignment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2" fillId="5" borderId="0" xfId="0" applyFont="1" applyFill="1" applyAlignment="1">
      <alignment horizontal="center" vertical="center"/>
    </xf>
    <xf numFmtId="0" fontId="12" fillId="5" borderId="0" xfId="0" applyFont="1" applyFill="1"/>
    <xf numFmtId="0" fontId="11" fillId="5" borderId="0" xfId="0" applyFont="1" applyFill="1"/>
    <xf numFmtId="0" fontId="12" fillId="5" borderId="0" xfId="0" quotePrefix="1" applyFont="1" applyFill="1"/>
    <xf numFmtId="0" fontId="12" fillId="5" borderId="0" xfId="0" applyFont="1" applyFill="1" applyAlignment="1">
      <alignment horizontal="center" vertical="center" wrapText="1"/>
    </xf>
    <xf numFmtId="0" fontId="12" fillId="7" borderId="0" xfId="0" applyFont="1" applyFill="1" applyAlignment="1">
      <alignment horizontal="center" vertical="center" wrapText="1"/>
    </xf>
    <xf numFmtId="0" fontId="12" fillId="7" borderId="0" xfId="0" applyFont="1" applyFill="1"/>
    <xf numFmtId="0" fontId="24" fillId="5" borderId="0" xfId="0" applyFont="1" applyFill="1" applyAlignment="1">
      <alignment vertical="center"/>
    </xf>
    <xf numFmtId="0" fontId="5" fillId="6" borderId="0" xfId="0" applyFont="1" applyFill="1" applyAlignment="1">
      <alignment vertical="center"/>
    </xf>
    <xf numFmtId="0" fontId="0" fillId="3" borderId="0" xfId="0" applyFill="1"/>
    <xf numFmtId="0" fontId="0" fillId="5" borderId="0" xfId="0" applyFill="1"/>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1" xfId="0" applyFont="1" applyFill="1" applyBorder="1"/>
    <xf numFmtId="0" fontId="33" fillId="0" borderId="0" xfId="0" applyFont="1"/>
    <xf numFmtId="0" fontId="36" fillId="5" borderId="0" xfId="0" applyFont="1" applyFill="1"/>
    <xf numFmtId="0" fontId="27" fillId="5" borderId="0" xfId="0" applyFont="1" applyFill="1"/>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0" fontId="13" fillId="0" borderId="0" xfId="0" applyFont="1" applyAlignment="1">
      <alignment horizontal="left" wrapText="1"/>
    </xf>
    <xf numFmtId="0" fontId="34" fillId="4" borderId="12"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5" borderId="11" xfId="0" applyFont="1" applyFill="1" applyBorder="1" applyAlignment="1">
      <alignment horizontal="center"/>
    </xf>
    <xf numFmtId="0" fontId="12" fillId="0" borderId="20"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12" fillId="5" borderId="0" xfId="0" applyFont="1" applyFill="1" applyAlignment="1">
      <alignment horizontal="right"/>
    </xf>
    <xf numFmtId="0" fontId="33" fillId="5" borderId="0" xfId="0" applyFont="1" applyFill="1" applyAlignment="1">
      <alignment horizontal="right"/>
    </xf>
    <xf numFmtId="0" fontId="19" fillId="5" borderId="0" xfId="0" applyFont="1" applyFill="1"/>
    <xf numFmtId="0" fontId="43" fillId="5" borderId="0" xfId="0" applyFont="1" applyFill="1" applyAlignment="1">
      <alignment horizontal="left" vertical="top" wrapText="1"/>
    </xf>
    <xf numFmtId="0" fontId="11" fillId="5" borderId="0" xfId="0" applyFont="1" applyFill="1" applyAlignment="1">
      <alignment horizontal="right"/>
    </xf>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36" fillId="5" borderId="0" xfId="0" applyFont="1" applyFill="1" applyAlignment="1">
      <alignment horizontal="left"/>
    </xf>
    <xf numFmtId="10" fontId="33" fillId="5" borderId="0" xfId="0" applyNumberFormat="1" applyFont="1" applyFill="1"/>
    <xf numFmtId="0" fontId="55" fillId="5" borderId="0" xfId="0" applyFont="1" applyFill="1"/>
    <xf numFmtId="10" fontId="13" fillId="5" borderId="0" xfId="0" applyNumberFormat="1" applyFont="1" applyFill="1" applyAlignment="1">
      <alignment horizontal="left"/>
    </xf>
    <xf numFmtId="0" fontId="59" fillId="5" borderId="0" xfId="0" applyFont="1" applyFill="1" applyAlignment="1">
      <alignment vertical="center"/>
    </xf>
    <xf numFmtId="10" fontId="7" fillId="5" borderId="0" xfId="0" applyNumberFormat="1" applyFont="1" applyFill="1" applyAlignment="1">
      <alignment vertical="center"/>
    </xf>
    <xf numFmtId="0" fontId="59" fillId="5" borderId="0" xfId="0" applyFont="1" applyFill="1" applyAlignment="1">
      <alignment horizontal="right"/>
    </xf>
    <xf numFmtId="2" fontId="7" fillId="5" borderId="0" xfId="0" applyNumberFormat="1" applyFont="1" applyFill="1" applyAlignment="1">
      <alignment vertical="center"/>
    </xf>
    <xf numFmtId="1" fontId="13" fillId="5" borderId="0" xfId="0" applyNumberFormat="1" applyFont="1" applyFill="1"/>
    <xf numFmtId="173" fontId="5" fillId="5" borderId="0" xfId="1" applyNumberFormat="1" applyFont="1" applyFill="1"/>
    <xf numFmtId="10" fontId="7" fillId="5" borderId="0" xfId="2" applyNumberFormat="1" applyFont="1" applyFill="1"/>
    <xf numFmtId="10" fontId="5" fillId="3" borderId="0" xfId="0" applyNumberFormat="1" applyFont="1" applyFill="1" applyAlignment="1">
      <alignment vertical="center"/>
    </xf>
    <xf numFmtId="0" fontId="5" fillId="3" borderId="0" xfId="0" applyFont="1" applyFill="1" applyAlignment="1">
      <alignment horizontal="left"/>
    </xf>
    <xf numFmtId="0" fontId="5" fillId="5" borderId="0" xfId="0" applyFont="1" applyFill="1" applyAlignment="1">
      <alignment horizontal="left"/>
    </xf>
    <xf numFmtId="167" fontId="5" fillId="5" borderId="0" xfId="2" applyNumberFormat="1" applyFont="1" applyFill="1" applyAlignment="1">
      <alignment horizontal="left"/>
    </xf>
    <xf numFmtId="167" fontId="5" fillId="5" borderId="0" xfId="0" applyNumberFormat="1" applyFont="1" applyFill="1" applyAlignment="1">
      <alignment horizontal="left" vertical="center"/>
    </xf>
    <xf numFmtId="0" fontId="9" fillId="5" borderId="0" xfId="0" applyFont="1" applyFill="1" applyAlignment="1">
      <alignment horizontal="left"/>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54" fillId="0" borderId="0" xfId="0" applyFont="1" applyAlignment="1">
      <alignment wrapText="1"/>
    </xf>
    <xf numFmtId="0" fontId="0" fillId="3" borderId="0" xfId="0" applyFill="1" applyAlignment="1">
      <alignment wrapText="1"/>
    </xf>
    <xf numFmtId="3" fontId="12" fillId="11" borderId="39" xfId="0" applyNumberFormat="1" applyFont="1" applyFill="1" applyBorder="1" applyAlignment="1" applyProtection="1">
      <alignment horizontal="right" wrapText="1"/>
      <protection locked="0"/>
    </xf>
    <xf numFmtId="3" fontId="12" fillId="11" borderId="42" xfId="0" applyNumberFormat="1" applyFont="1" applyFill="1" applyBorder="1" applyAlignment="1" applyProtection="1">
      <alignment horizontal="right" wrapText="1"/>
      <protection locked="0"/>
    </xf>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6" fillId="5" borderId="0" xfId="0" applyFont="1" applyFill="1"/>
    <xf numFmtId="0" fontId="0" fillId="0" borderId="0" xfId="0"/>
    <xf numFmtId="0" fontId="5" fillId="0" borderId="0" xfId="0" applyFont="1"/>
    <xf numFmtId="2" fontId="5" fillId="3" borderId="0" xfId="0" applyNumberFormat="1" applyFont="1" applyFill="1" applyAlignment="1">
      <alignment wrapText="1"/>
    </xf>
    <xf numFmtId="2" fontId="5" fillId="0" borderId="0" xfId="0" applyNumberFormat="1" applyFont="1" applyAlignment="1">
      <alignment vertical="center" wrapText="1"/>
    </xf>
    <xf numFmtId="2" fontId="9" fillId="0" borderId="0" xfId="0" applyNumberFormat="1" applyFont="1" applyAlignment="1">
      <alignment vertical="center" wrapText="1"/>
    </xf>
    <xf numFmtId="2" fontId="5" fillId="0" borderId="0" xfId="0" applyNumberFormat="1" applyFont="1" applyAlignment="1">
      <alignment wrapText="1"/>
    </xf>
    <xf numFmtId="2" fontId="50" fillId="0" borderId="87" xfId="0" applyNumberFormat="1" applyFont="1" applyBorder="1" applyAlignment="1">
      <alignment vertical="top" wrapText="1"/>
    </xf>
    <xf numFmtId="2" fontId="61" fillId="7" borderId="0" xfId="0" quotePrefix="1" applyNumberFormat="1" applyFont="1" applyFill="1" applyAlignment="1">
      <alignment vertical="top" wrapText="1"/>
    </xf>
    <xf numFmtId="2" fontId="50" fillId="7" borderId="0" xfId="0" applyNumberFormat="1" applyFont="1" applyFill="1" applyAlignment="1">
      <alignment vertical="top" wrapText="1"/>
    </xf>
    <xf numFmtId="2" fontId="5" fillId="0" borderId="0" xfId="0" quotePrefix="1"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50" fillId="7" borderId="88" xfId="0" applyNumberFormat="1" applyFont="1" applyFill="1" applyBorder="1" applyAlignment="1">
      <alignment vertical="top" wrapText="1"/>
    </xf>
    <xf numFmtId="2" fontId="50" fillId="0" borderId="0" xfId="0" applyNumberFormat="1" applyFont="1" applyAlignment="1">
      <alignment wrapText="1"/>
    </xf>
    <xf numFmtId="0" fontId="5" fillId="0" borderId="48" xfId="0" applyFont="1" applyBorder="1"/>
    <xf numFmtId="0" fontId="50" fillId="0" borderId="0" xfId="0" applyFont="1"/>
    <xf numFmtId="0" fontId="50" fillId="3" borderId="0" xfId="0" applyFont="1" applyFill="1"/>
    <xf numFmtId="3" fontId="12" fillId="5" borderId="11" xfId="0" applyNumberFormat="1" applyFont="1" applyFill="1" applyBorder="1" applyAlignment="1">
      <alignment horizontal="right"/>
    </xf>
    <xf numFmtId="9" fontId="12" fillId="5" borderId="11" xfId="0" applyNumberFormat="1" applyFont="1" applyFill="1" applyBorder="1" applyAlignment="1">
      <alignment horizontal="right"/>
    </xf>
    <xf numFmtId="9" fontId="27" fillId="5" borderId="11" xfId="0" applyNumberFormat="1" applyFont="1" applyFill="1" applyBorder="1" applyAlignment="1">
      <alignment horizontal="right"/>
    </xf>
    <xf numFmtId="10" fontId="41" fillId="5" borderId="11" xfId="2" applyNumberFormat="1" applyFont="1" applyFill="1" applyBorder="1" applyAlignment="1">
      <alignment horizontal="right"/>
    </xf>
    <xf numFmtId="10" fontId="32" fillId="5" borderId="11" xfId="2" applyNumberFormat="1" applyFont="1" applyFill="1" applyBorder="1" applyAlignment="1">
      <alignment horizontal="right"/>
    </xf>
    <xf numFmtId="10" fontId="49" fillId="5" borderId="11" xfId="2" applyNumberFormat="1" applyFont="1" applyFill="1" applyBorder="1" applyAlignment="1">
      <alignment horizontal="right"/>
    </xf>
    <xf numFmtId="4" fontId="12" fillId="5" borderId="5" xfId="0" applyNumberFormat="1" applyFont="1" applyFill="1" applyBorder="1" applyAlignment="1">
      <alignment horizontal="right" vertical="center"/>
    </xf>
    <xf numFmtId="10" fontId="12" fillId="5" borderId="5" xfId="2" applyNumberFormat="1" applyFont="1" applyFill="1" applyBorder="1" applyAlignment="1">
      <alignment horizontal="right" vertical="center"/>
    </xf>
    <xf numFmtId="10" fontId="11" fillId="5" borderId="5" xfId="2" applyNumberFormat="1" applyFont="1" applyFill="1" applyBorder="1" applyAlignment="1">
      <alignment vertical="center"/>
    </xf>
    <xf numFmtId="3" fontId="12" fillId="5" borderId="5" xfId="0" applyNumberFormat="1" applyFont="1" applyFill="1" applyBorder="1" applyAlignment="1">
      <alignment vertical="center"/>
    </xf>
    <xf numFmtId="164" fontId="12" fillId="5" borderId="5" xfId="1" applyNumberFormat="1" applyFont="1" applyFill="1" applyBorder="1" applyAlignment="1">
      <alignment horizontal="right" vertical="center"/>
    </xf>
    <xf numFmtId="165" fontId="12" fillId="5" borderId="5" xfId="1" applyNumberFormat="1" applyFont="1" applyFill="1" applyBorder="1" applyAlignment="1">
      <alignment horizontal="right" vertical="center"/>
    </xf>
    <xf numFmtId="2" fontId="50" fillId="7" borderId="0" xfId="0" applyNumberFormat="1" applyFont="1" applyFill="1" applyAlignment="1">
      <alignment vertical="top"/>
    </xf>
    <xf numFmtId="2" fontId="50" fillId="0" borderId="0" xfId="0" applyNumberFormat="1" applyFont="1" applyAlignment="1">
      <alignment vertical="top"/>
    </xf>
    <xf numFmtId="2" fontId="7" fillId="5" borderId="0" xfId="0" applyNumberFormat="1" applyFont="1" applyFill="1" applyAlignment="1">
      <alignment wrapText="1"/>
    </xf>
    <xf numFmtId="0" fontId="50" fillId="0" borderId="13" xfId="0" applyFont="1" applyBorder="1" applyAlignment="1">
      <alignment vertical="center" wrapText="1"/>
    </xf>
    <xf numFmtId="0" fontId="50" fillId="0" borderId="19" xfId="0" applyFont="1" applyBorder="1" applyAlignment="1">
      <alignment vertical="center" wrapText="1"/>
    </xf>
    <xf numFmtId="0" fontId="44" fillId="3" borderId="0" xfId="0" applyFont="1" applyFill="1"/>
    <xf numFmtId="0" fontId="44" fillId="0" borderId="0" xfId="0" applyFont="1"/>
    <xf numFmtId="0" fontId="50" fillId="0" borderId="22" xfId="0" applyFont="1" applyBorder="1" applyAlignment="1">
      <alignment vertical="center" wrapText="1"/>
    </xf>
    <xf numFmtId="0" fontId="32" fillId="5" borderId="74" xfId="0" applyFont="1" applyFill="1" applyBorder="1" applyAlignment="1">
      <alignment vertical="center" wrapText="1"/>
    </xf>
    <xf numFmtId="0" fontId="32" fillId="5" borderId="75" xfId="0" applyFont="1" applyFill="1" applyBorder="1" applyAlignment="1">
      <alignment vertical="center" wrapText="1"/>
    </xf>
    <xf numFmtId="0" fontId="32" fillId="5" borderId="76" xfId="0" applyFont="1" applyFill="1" applyBorder="1" applyAlignment="1">
      <alignment vertical="center" wrapText="1"/>
    </xf>
    <xf numFmtId="0" fontId="32" fillId="5" borderId="77" xfId="0" applyFont="1" applyFill="1" applyBorder="1" applyAlignment="1">
      <alignment vertical="center" wrapText="1"/>
    </xf>
    <xf numFmtId="0" fontId="32" fillId="5" borderId="13" xfId="0" applyFont="1" applyFill="1" applyBorder="1" applyAlignment="1">
      <alignment vertical="center" wrapText="1"/>
    </xf>
    <xf numFmtId="0" fontId="32" fillId="5" borderId="78" xfId="0" applyFont="1" applyFill="1" applyBorder="1" applyAlignment="1">
      <alignment vertical="center" wrapText="1"/>
    </xf>
    <xf numFmtId="0" fontId="32" fillId="5" borderId="22" xfId="0" applyFont="1" applyFill="1" applyBorder="1" applyAlignment="1">
      <alignment vertical="center" wrapText="1"/>
    </xf>
    <xf numFmtId="0" fontId="32" fillId="5" borderId="79" xfId="0" applyFont="1" applyFill="1" applyBorder="1" applyAlignment="1">
      <alignment vertical="center" wrapText="1"/>
    </xf>
    <xf numFmtId="0" fontId="50" fillId="5" borderId="77" xfId="0" applyFont="1" applyFill="1" applyBorder="1" applyAlignment="1">
      <alignment vertical="center" wrapText="1"/>
    </xf>
    <xf numFmtId="0" fontId="50" fillId="5" borderId="13" xfId="0" applyFont="1" applyFill="1" applyBorder="1" applyAlignment="1">
      <alignment vertical="center" wrapText="1"/>
    </xf>
    <xf numFmtId="0" fontId="61" fillId="5" borderId="78" xfId="0" applyFont="1" applyFill="1" applyBorder="1" applyAlignment="1">
      <alignment vertical="center"/>
    </xf>
    <xf numFmtId="0" fontId="50" fillId="5" borderId="25" xfId="0" applyFont="1" applyFill="1" applyBorder="1" applyAlignment="1">
      <alignment vertical="center" wrapText="1"/>
    </xf>
    <xf numFmtId="0" fontId="50" fillId="5" borderId="80" xfId="0" applyFont="1" applyFill="1" applyBorder="1" applyAlignment="1">
      <alignment vertical="center"/>
    </xf>
    <xf numFmtId="0" fontId="32" fillId="5" borderId="81" xfId="0" applyFont="1" applyFill="1" applyBorder="1" applyAlignment="1">
      <alignment vertical="center" wrapText="1"/>
    </xf>
    <xf numFmtId="0" fontId="32" fillId="5" borderId="11" xfId="0" applyFont="1" applyFill="1" applyBorder="1" applyAlignment="1">
      <alignment vertical="center" wrapText="1"/>
    </xf>
    <xf numFmtId="0" fontId="32" fillId="5" borderId="80" xfId="0" applyFont="1" applyFill="1" applyBorder="1" applyAlignment="1">
      <alignment vertical="center" wrapText="1"/>
    </xf>
    <xf numFmtId="0" fontId="50" fillId="5" borderId="4" xfId="0" applyFont="1" applyFill="1" applyBorder="1" applyAlignment="1">
      <alignment vertical="center" wrapText="1"/>
    </xf>
    <xf numFmtId="0" fontId="50" fillId="5" borderId="82" xfId="0" applyFont="1" applyFill="1" applyBorder="1" applyAlignment="1">
      <alignment vertical="center" wrapText="1"/>
    </xf>
    <xf numFmtId="0" fontId="32" fillId="5" borderId="11" xfId="0" applyFont="1" applyFill="1" applyBorder="1" applyAlignment="1">
      <alignment vertical="center"/>
    </xf>
    <xf numFmtId="0" fontId="32" fillId="5" borderId="11" xfId="0" applyFont="1" applyFill="1" applyBorder="1" applyAlignment="1">
      <alignment wrapText="1"/>
    </xf>
    <xf numFmtId="0" fontId="32" fillId="5" borderId="19" xfId="0" applyFont="1" applyFill="1" applyBorder="1" applyAlignment="1">
      <alignment vertical="center" wrapText="1"/>
    </xf>
    <xf numFmtId="0" fontId="32" fillId="5" borderId="83" xfId="0" applyFont="1" applyFill="1" applyBorder="1" applyAlignment="1">
      <alignment vertical="center" wrapText="1"/>
    </xf>
    <xf numFmtId="3" fontId="32" fillId="5" borderId="13" xfId="0" applyNumberFormat="1" applyFont="1" applyFill="1" applyBorder="1" applyAlignment="1" applyProtection="1">
      <alignment vertical="center" wrapText="1"/>
      <protection locked="0"/>
    </xf>
    <xf numFmtId="3" fontId="32" fillId="5" borderId="78" xfId="0" applyNumberFormat="1" applyFont="1" applyFill="1" applyBorder="1" applyAlignment="1" applyProtection="1">
      <alignment vertical="center" wrapText="1"/>
      <protection locked="0"/>
    </xf>
    <xf numFmtId="0" fontId="32" fillId="5" borderId="78" xfId="0" applyFont="1" applyFill="1" applyBorder="1" applyAlignment="1">
      <alignment vertical="center"/>
    </xf>
    <xf numFmtId="0" fontId="32" fillId="5" borderId="57" xfId="0" applyFont="1" applyFill="1" applyBorder="1" applyAlignment="1">
      <alignment vertical="center" wrapText="1"/>
    </xf>
    <xf numFmtId="0" fontId="32" fillId="5" borderId="83" xfId="0" applyFont="1" applyFill="1" applyBorder="1" applyAlignment="1">
      <alignment vertical="center"/>
    </xf>
    <xf numFmtId="0" fontId="32" fillId="5" borderId="13" xfId="0" applyFont="1" applyFill="1" applyBorder="1" applyAlignment="1">
      <alignment vertical="center"/>
    </xf>
    <xf numFmtId="0" fontId="32" fillId="5" borderId="84" xfId="0" applyFont="1" applyFill="1" applyBorder="1" applyAlignment="1">
      <alignment vertical="center" wrapText="1"/>
    </xf>
    <xf numFmtId="0" fontId="50" fillId="5" borderId="80" xfId="0" applyFont="1" applyFill="1" applyBorder="1" applyAlignment="1">
      <alignment vertical="center" wrapText="1"/>
    </xf>
    <xf numFmtId="0" fontId="32" fillId="5" borderId="16" xfId="0" applyFont="1" applyFill="1" applyBorder="1" applyAlignment="1">
      <alignment vertical="center" wrapText="1"/>
    </xf>
    <xf numFmtId="0" fontId="32" fillId="5" borderId="85" xfId="0" applyFont="1" applyFill="1" applyBorder="1" applyAlignment="1">
      <alignment vertical="center" wrapText="1"/>
    </xf>
    <xf numFmtId="0" fontId="50" fillId="5" borderId="12" xfId="0" applyFont="1" applyFill="1" applyBorder="1" applyAlignment="1">
      <alignment vertical="center" wrapText="1"/>
    </xf>
    <xf numFmtId="0" fontId="50" fillId="5" borderId="57" xfId="0" applyFont="1" applyFill="1" applyBorder="1" applyAlignment="1">
      <alignment vertical="center" wrapText="1"/>
    </xf>
    <xf numFmtId="0" fontId="32" fillId="5" borderId="11" xfId="0" applyFont="1" applyFill="1" applyBorder="1" applyAlignment="1">
      <alignment horizontal="left" vertical="center" wrapText="1"/>
    </xf>
    <xf numFmtId="0" fontId="32" fillId="5" borderId="78" xfId="0" applyFont="1" applyFill="1" applyBorder="1" applyAlignment="1">
      <alignment horizontal="left" vertical="center" wrapText="1"/>
    </xf>
    <xf numFmtId="0" fontId="50" fillId="5" borderId="78" xfId="0" applyFont="1" applyFill="1" applyBorder="1" applyAlignment="1">
      <alignment vertical="center" wrapText="1"/>
    </xf>
    <xf numFmtId="0" fontId="32" fillId="5" borderId="77" xfId="0" applyFont="1" applyFill="1" applyBorder="1" applyAlignment="1">
      <alignment vertical="center"/>
    </xf>
    <xf numFmtId="0" fontId="32" fillId="5" borderId="25" xfId="0" applyFont="1" applyFill="1" applyBorder="1" applyAlignment="1">
      <alignment vertical="center"/>
    </xf>
    <xf numFmtId="0" fontId="32" fillId="5" borderId="80"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3" fillId="4" borderId="81" xfId="0" applyFont="1" applyFill="1" applyBorder="1" applyAlignment="1">
      <alignment vertical="center"/>
    </xf>
    <xf numFmtId="0" fontId="193" fillId="4" borderId="12" xfId="0" applyFont="1" applyFill="1" applyBorder="1" applyAlignment="1">
      <alignment vertical="center"/>
    </xf>
    <xf numFmtId="0" fontId="193" fillId="4" borderId="78" xfId="0" applyFont="1" applyFill="1" applyBorder="1" applyAlignment="1">
      <alignment vertical="center"/>
    </xf>
    <xf numFmtId="0" fontId="50" fillId="5" borderId="84" xfId="0" applyFont="1" applyFill="1" applyBorder="1" applyAlignment="1">
      <alignment vertical="center" wrapText="1"/>
    </xf>
    <xf numFmtId="0" fontId="50" fillId="5" borderId="46" xfId="0" applyFont="1" applyFill="1" applyBorder="1" applyAlignment="1">
      <alignment vertical="center" wrapText="1"/>
    </xf>
    <xf numFmtId="0" fontId="50" fillId="5" borderId="86" xfId="0" applyFont="1" applyFill="1" applyBorder="1" applyAlignment="1">
      <alignment vertical="center" wrapText="1"/>
    </xf>
    <xf numFmtId="0" fontId="193" fillId="4" borderId="3" xfId="0" applyFont="1" applyFill="1" applyBorder="1" applyAlignment="1">
      <alignment vertical="center"/>
    </xf>
    <xf numFmtId="0" fontId="193" fillId="4" borderId="2" xfId="0" applyFont="1" applyFill="1" applyBorder="1" applyAlignment="1">
      <alignment vertical="center"/>
    </xf>
    <xf numFmtId="0" fontId="43" fillId="0" borderId="0" xfId="0" applyFont="1"/>
    <xf numFmtId="0" fontId="43" fillId="0" borderId="0" xfId="0" applyFont="1" applyFill="1" applyBorder="1"/>
    <xf numFmtId="49" fontId="43" fillId="0" borderId="0" xfId="0" applyNumberFormat="1" applyFont="1" applyFill="1" applyBorder="1"/>
    <xf numFmtId="9" fontId="43" fillId="0" borderId="92" xfId="0" applyNumberFormat="1" applyFont="1" applyBorder="1"/>
    <xf numFmtId="49" fontId="43" fillId="0" borderId="93" xfId="0" applyNumberFormat="1" applyFont="1" applyBorder="1" applyAlignment="1">
      <alignment horizontal="right"/>
    </xf>
    <xf numFmtId="0" fontId="43" fillId="0" borderId="94" xfId="0" applyFont="1" applyBorder="1"/>
    <xf numFmtId="0" fontId="194" fillId="0" borderId="0" xfId="0" applyFont="1"/>
    <xf numFmtId="2" fontId="43" fillId="0" borderId="0" xfId="0" applyNumberFormat="1" applyFont="1"/>
    <xf numFmtId="9" fontId="43" fillId="0" borderId="0" xfId="2" applyFont="1"/>
    <xf numFmtId="10" fontId="43" fillId="0" borderId="44" xfId="2" applyNumberFormat="1" applyFont="1" applyBorder="1"/>
    <xf numFmtId="10" fontId="43" fillId="0" borderId="58" xfId="2" applyNumberFormat="1" applyFont="1" applyBorder="1"/>
    <xf numFmtId="0" fontId="43" fillId="0" borderId="58" xfId="0" applyFont="1" applyBorder="1"/>
    <xf numFmtId="10" fontId="43" fillId="75" borderId="45" xfId="2" applyNumberFormat="1" applyFont="1" applyFill="1" applyBorder="1"/>
    <xf numFmtId="0" fontId="43" fillId="0" borderId="44" xfId="0" applyFont="1" applyBorder="1"/>
    <xf numFmtId="0" fontId="43" fillId="0" borderId="45" xfId="0" applyFont="1" applyBorder="1"/>
    <xf numFmtId="10" fontId="43" fillId="0" borderId="43" xfId="2" applyNumberFormat="1" applyFont="1" applyBorder="1"/>
    <xf numFmtId="10" fontId="43" fillId="0" borderId="0" xfId="2" applyNumberFormat="1" applyFont="1" applyBorder="1"/>
    <xf numFmtId="10" fontId="43" fillId="0" borderId="0" xfId="0" applyNumberFormat="1" applyFont="1" applyBorder="1"/>
    <xf numFmtId="10" fontId="43" fillId="75" borderId="40" xfId="2" applyNumberFormat="1" applyFont="1" applyFill="1" applyBorder="1"/>
    <xf numFmtId="209" fontId="43" fillId="0" borderId="0" xfId="0" applyNumberFormat="1" applyFont="1"/>
    <xf numFmtId="0" fontId="43" fillId="0" borderId="43" xfId="0" applyFont="1" applyBorder="1"/>
    <xf numFmtId="0" fontId="43" fillId="0" borderId="0" xfId="0" applyFont="1" applyBorder="1"/>
    <xf numFmtId="0" fontId="43" fillId="0" borderId="40" xfId="0" applyFont="1" applyBorder="1"/>
    <xf numFmtId="0" fontId="43" fillId="0" borderId="42" xfId="0" applyFont="1" applyBorder="1"/>
    <xf numFmtId="0" fontId="43" fillId="0" borderId="38" xfId="0" applyFont="1" applyBorder="1"/>
    <xf numFmtId="0" fontId="43" fillId="0" borderId="39" xfId="0" applyFont="1" applyBorder="1"/>
    <xf numFmtId="0" fontId="43" fillId="0" borderId="0" xfId="0" applyFont="1"/>
    <xf numFmtId="0" fontId="17" fillId="5" borderId="0" xfId="0" applyFont="1" applyFill="1" applyAlignment="1">
      <alignment vertical="center"/>
    </xf>
    <xf numFmtId="0" fontId="12" fillId="5" borderId="0" xfId="0" applyFont="1" applyFill="1" applyAlignment="1">
      <alignment vertical="center"/>
    </xf>
    <xf numFmtId="0" fontId="11" fillId="5" borderId="0" xfId="0" applyFont="1" applyFill="1" applyAlignment="1">
      <alignment vertical="center"/>
    </xf>
    <xf numFmtId="0" fontId="12" fillId="7" borderId="0" xfId="0" applyFont="1" applyFill="1" applyAlignment="1">
      <alignment vertical="center"/>
    </xf>
    <xf numFmtId="0" fontId="12" fillId="5" borderId="0" xfId="0" applyFont="1" applyFill="1" applyAlignment="1">
      <alignment vertical="center" wrapText="1"/>
    </xf>
    <xf numFmtId="0" fontId="12" fillId="7" borderId="0" xfId="0" applyFont="1" applyFill="1" applyAlignment="1">
      <alignment vertical="center" wrapText="1"/>
    </xf>
    <xf numFmtId="0" fontId="23" fillId="5" borderId="0" xfId="0" applyFont="1" applyFill="1" applyAlignment="1">
      <alignment horizontal="left" wrapText="1"/>
    </xf>
    <xf numFmtId="0" fontId="12" fillId="4" borderId="0" xfId="0" applyFont="1" applyFill="1" applyAlignment="1">
      <alignment vertical="center"/>
    </xf>
    <xf numFmtId="0" fontId="6" fillId="5" borderId="0" xfId="0" applyFont="1" applyFill="1" applyAlignment="1">
      <alignment vertical="center"/>
    </xf>
    <xf numFmtId="0" fontId="28" fillId="5" borderId="0" xfId="0" applyFont="1" applyFill="1" applyAlignment="1">
      <alignment horizontal="center" vertical="center"/>
    </xf>
    <xf numFmtId="0" fontId="8" fillId="5" borderId="0" xfId="0" applyFont="1" applyFill="1" applyAlignment="1">
      <alignment vertical="center" wrapText="1"/>
    </xf>
    <xf numFmtId="0" fontId="8" fillId="5" borderId="0" xfId="0" applyFont="1" applyFill="1"/>
    <xf numFmtId="0" fontId="7" fillId="5" borderId="0" xfId="0" applyFont="1" applyFill="1" applyAlignment="1">
      <alignment horizontal="center"/>
    </xf>
    <xf numFmtId="0" fontId="5" fillId="5" borderId="0" xfId="0" applyFont="1" applyFill="1" applyAlignment="1">
      <alignment horizontal="center" vertical="center"/>
    </xf>
    <xf numFmtId="0" fontId="0" fillId="5" borderId="0" xfId="0" applyFill="1" applyAlignment="1">
      <alignment horizontal="center"/>
    </xf>
    <xf numFmtId="0" fontId="27" fillId="5" borderId="0" xfId="0" applyFont="1" applyFill="1" applyAlignment="1">
      <alignment horizontal="right" wrapText="1"/>
    </xf>
    <xf numFmtId="0" fontId="12" fillId="0" borderId="20" xfId="0" applyFont="1" applyBorder="1"/>
    <xf numFmtId="0" fontId="12" fillId="0" borderId="20" xfId="0" applyFont="1" applyBorder="1" applyAlignment="1">
      <alignment wrapText="1"/>
    </xf>
    <xf numFmtId="0" fontId="12" fillId="0" borderId="20" xfId="0" applyFont="1" applyBorder="1" applyAlignment="1">
      <alignment textRotation="90"/>
    </xf>
    <xf numFmtId="0" fontId="55" fillId="0" borderId="0" xfId="0" applyFont="1" applyAlignment="1">
      <alignment textRotation="90"/>
    </xf>
    <xf numFmtId="0" fontId="33" fillId="0" borderId="0" xfId="0" applyFont="1" applyAlignment="1">
      <alignment textRotation="90"/>
    </xf>
    <xf numFmtId="3" fontId="47" fillId="0" borderId="0" xfId="0" applyNumberFormat="1" applyFont="1"/>
    <xf numFmtId="3" fontId="33" fillId="0" borderId="0" xfId="0" applyNumberFormat="1" applyFont="1"/>
    <xf numFmtId="3" fontId="33" fillId="5" borderId="0" xfId="0" applyNumberFormat="1" applyFont="1" applyFill="1"/>
    <xf numFmtId="3" fontId="0" fillId="0" borderId="0" xfId="0" applyNumberFormat="1"/>
    <xf numFmtId="0" fontId="55" fillId="0" borderId="0" xfId="0" applyFont="1"/>
    <xf numFmtId="4" fontId="38" fillId="12" borderId="0" xfId="0" applyNumberFormat="1" applyFont="1" applyFill="1" applyAlignment="1" applyProtection="1">
      <alignment horizontal="right" wrapText="1"/>
      <protection locked="0"/>
    </xf>
    <xf numFmtId="1" fontId="38" fillId="12" borderId="0" xfId="0" applyNumberFormat="1" applyFont="1" applyFill="1" applyAlignment="1" applyProtection="1">
      <alignment horizontal="right" wrapText="1"/>
      <protection locked="0"/>
    </xf>
    <xf numFmtId="2"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center" wrapText="1"/>
      <protection locked="0"/>
    </xf>
    <xf numFmtId="0" fontId="12" fillId="0" borderId="0" xfId="0" applyFont="1" applyAlignment="1">
      <alignment horizontal="center" vertical="center"/>
    </xf>
    <xf numFmtId="0" fontId="47" fillId="0" borderId="0" xfId="0" applyFont="1"/>
    <xf numFmtId="0" fontId="33" fillId="5" borderId="0" xfId="0" applyFont="1" applyFill="1" applyAlignment="1">
      <alignment horizontal="center" vertical="center" wrapText="1"/>
    </xf>
    <xf numFmtId="0" fontId="47" fillId="5" borderId="0" xfId="0" applyFont="1" applyFill="1" applyAlignment="1">
      <alignment horizontal="left"/>
    </xf>
    <xf numFmtId="0" fontId="33" fillId="5" borderId="0" xfId="0" applyFont="1" applyFill="1" applyAlignment="1">
      <alignment horizontal="left"/>
    </xf>
    <xf numFmtId="0" fontId="33" fillId="5" borderId="0" xfId="0" applyFont="1" applyFill="1" applyAlignment="1">
      <alignment horizontal="center"/>
    </xf>
    <xf numFmtId="0" fontId="55" fillId="0" borderId="0" xfId="0" applyFont="1" applyAlignment="1">
      <alignment horizontal="left"/>
    </xf>
    <xf numFmtId="2" fontId="47" fillId="0" borderId="0" xfId="0" applyNumberFormat="1" applyFont="1" applyAlignment="1">
      <alignment horizontal="left"/>
    </xf>
    <xf numFmtId="170" fontId="0" fillId="0" borderId="0" xfId="0" applyNumberFormat="1"/>
    <xf numFmtId="246" fontId="34" fillId="0" borderId="0" xfId="0" applyNumberFormat="1" applyFont="1"/>
    <xf numFmtId="0" fontId="40" fillId="5" borderId="0" xfId="0" applyFont="1" applyFill="1" applyAlignment="1">
      <alignment horizontal="center"/>
    </xf>
    <xf numFmtId="0" fontId="12" fillId="0" borderId="0" xfId="0" applyFont="1" applyAlignment="1">
      <alignment vertical="top"/>
    </xf>
    <xf numFmtId="0" fontId="37" fillId="5" borderId="0" xfId="0" applyFont="1" applyFill="1" applyAlignment="1">
      <alignment horizontal="right" wrapText="1"/>
    </xf>
    <xf numFmtId="0" fontId="55" fillId="0" borderId="0" xfId="0" applyFont="1" applyAlignment="1">
      <alignment horizontal="center"/>
    </xf>
    <xf numFmtId="10" fontId="2" fillId="0" borderId="0" xfId="0" applyNumberFormat="1" applyFont="1" applyAlignment="1">
      <alignment horizontal="center"/>
    </xf>
    <xf numFmtId="10" fontId="2" fillId="0" borderId="0" xfId="2" applyNumberFormat="1" applyFont="1" applyAlignment="1">
      <alignment horizontal="center"/>
    </xf>
    <xf numFmtId="0" fontId="33" fillId="0" borderId="0" xfId="0" applyFont="1" applyAlignment="1">
      <alignment horizontal="center"/>
    </xf>
    <xf numFmtId="0" fontId="33" fillId="0" borderId="0" xfId="0" applyFont="1" applyAlignment="1">
      <alignment horizontal="center" wrapText="1"/>
    </xf>
    <xf numFmtId="0" fontId="40" fillId="5" borderId="0" xfId="0" applyFont="1" applyFill="1" applyAlignment="1">
      <alignment textRotation="90" wrapText="1"/>
    </xf>
    <xf numFmtId="0" fontId="3" fillId="3" borderId="0" xfId="0" applyFont="1" applyFill="1" applyAlignment="1">
      <alignment textRotation="90" wrapText="1"/>
    </xf>
    <xf numFmtId="0" fontId="45" fillId="3" borderId="0" xfId="0" applyFont="1" applyFill="1"/>
    <xf numFmtId="9" fontId="33" fillId="5" borderId="0" xfId="2" applyFont="1" applyFill="1"/>
    <xf numFmtId="166" fontId="33" fillId="0" borderId="0" xfId="0" applyNumberFormat="1" applyFont="1" applyAlignment="1">
      <alignment horizontal="center"/>
    </xf>
    <xf numFmtId="0" fontId="45" fillId="0" borderId="0" xfId="0" applyFont="1"/>
    <xf numFmtId="0" fontId="20" fillId="5" borderId="0" xfId="0" applyFont="1" applyFill="1"/>
    <xf numFmtId="0" fontId="40" fillId="3" borderId="0" xfId="0" applyFont="1" applyFill="1"/>
    <xf numFmtId="0" fontId="46" fillId="3" borderId="0" xfId="0" applyFont="1" applyFill="1"/>
    <xf numFmtId="0" fontId="45" fillId="3" borderId="0" xfId="0" applyFont="1" applyFill="1" applyAlignment="1">
      <alignment horizontal="center"/>
    </xf>
    <xf numFmtId="0" fontId="12" fillId="0" borderId="0" xfId="0" applyFont="1" applyAlignment="1">
      <alignment horizontal="center"/>
    </xf>
    <xf numFmtId="2" fontId="12" fillId="5" borderId="0" xfId="0" applyNumberFormat="1" applyFont="1" applyFill="1"/>
    <xf numFmtId="0" fontId="6" fillId="5" borderId="0" xfId="0" applyFont="1" applyFill="1" applyAlignment="1">
      <alignment horizontal="center" vertical="center"/>
    </xf>
    <xf numFmtId="0" fontId="59" fillId="0" borderId="0" xfId="0" applyFont="1" applyAlignment="1">
      <alignment horizontal="center"/>
    </xf>
    <xf numFmtId="3" fontId="59" fillId="5" borderId="0" xfId="0" applyNumberFormat="1" applyFont="1" applyFill="1" applyAlignment="1">
      <alignment vertical="center"/>
    </xf>
    <xf numFmtId="169" fontId="7" fillId="5" borderId="0" xfId="0" applyNumberFormat="1" applyFont="1" applyFill="1" applyAlignment="1">
      <alignment vertical="center"/>
    </xf>
    <xf numFmtId="0" fontId="12" fillId="6" borderId="0" xfId="0" applyFont="1" applyFill="1" applyAlignment="1">
      <alignment vertical="center"/>
    </xf>
    <xf numFmtId="0" fontId="12" fillId="6" borderId="0" xfId="0" applyFont="1" applyFill="1" applyAlignment="1">
      <alignment horizontal="center" vertical="center"/>
    </xf>
    <xf numFmtId="0" fontId="12" fillId="5" borderId="0" xfId="0" applyFont="1" applyFill="1" applyAlignment="1">
      <alignment horizontal="left" vertical="center"/>
    </xf>
    <xf numFmtId="0" fontId="11" fillId="7" borderId="0" xfId="0" applyFont="1" applyFill="1" applyAlignment="1">
      <alignment horizontal="right" vertical="center"/>
    </xf>
    <xf numFmtId="0" fontId="11" fillId="5" borderId="0" xfId="0" applyFont="1" applyFill="1" applyAlignment="1">
      <alignment horizontal="right" vertical="center"/>
    </xf>
    <xf numFmtId="217" fontId="7" fillId="5" borderId="0" xfId="2" applyNumberFormat="1" applyFont="1" applyFill="1"/>
    <xf numFmtId="0" fontId="9" fillId="5" borderId="0" xfId="0" applyFont="1" applyFill="1" applyAlignment="1">
      <alignment horizontal="left" wrapText="1"/>
    </xf>
    <xf numFmtId="167" fontId="5" fillId="0" borderId="0" xfId="2" applyNumberFormat="1" applyFont="1" applyAlignment="1">
      <alignment horizontal="left"/>
    </xf>
    <xf numFmtId="167" fontId="5" fillId="0" borderId="0" xfId="0" applyNumberFormat="1" applyFont="1" applyAlignment="1">
      <alignment horizontal="left" vertical="center"/>
    </xf>
    <xf numFmtId="0" fontId="26" fillId="4" borderId="0" xfId="0" applyFont="1" applyFill="1" applyAlignment="1">
      <alignment vertical="center"/>
    </xf>
    <xf numFmtId="4" fontId="12" fillId="12" borderId="0" xfId="0" applyNumberFormat="1" applyFont="1" applyFill="1" applyAlignment="1" applyProtection="1">
      <alignment horizontal="right" wrapText="1"/>
      <protection locked="0"/>
    </xf>
    <xf numFmtId="1" fontId="27" fillId="5" borderId="0" xfId="0" applyNumberFormat="1" applyFont="1" applyFill="1" applyAlignment="1" applyProtection="1">
      <alignment horizontal="right" wrapText="1"/>
      <protection locked="0"/>
    </xf>
    <xf numFmtId="1" fontId="12" fillId="5" borderId="0" xfId="0" applyNumberFormat="1" applyFont="1" applyFill="1" applyAlignment="1">
      <alignment horizontal="right"/>
    </xf>
    <xf numFmtId="2" fontId="12" fillId="12" borderId="0" xfId="0" applyNumberFormat="1" applyFont="1" applyFill="1" applyAlignment="1" applyProtection="1">
      <alignment horizontal="right" wrapText="1"/>
      <protection locked="0"/>
    </xf>
    <xf numFmtId="2" fontId="12" fillId="5" borderId="0" xfId="0" applyNumberFormat="1" applyFont="1" applyFill="1" applyAlignment="1">
      <alignment horizontal="right"/>
    </xf>
    <xf numFmtId="3" fontId="12" fillId="11" borderId="45" xfId="0" applyNumberFormat="1" applyFont="1" applyFill="1" applyBorder="1" applyAlignment="1" applyProtection="1">
      <alignment horizontal="right" wrapText="1"/>
      <protection locked="0"/>
    </xf>
    <xf numFmtId="3" fontId="12" fillId="11" borderId="44" xfId="0" applyNumberFormat="1" applyFont="1" applyFill="1" applyBorder="1" applyAlignment="1" applyProtection="1">
      <alignment horizontal="right" wrapText="1"/>
      <protection locked="0"/>
    </xf>
    <xf numFmtId="3" fontId="12" fillId="11" borderId="23" xfId="0" applyNumberFormat="1" applyFont="1" applyFill="1" applyBorder="1" applyAlignment="1" applyProtection="1">
      <alignment horizontal="right" wrapText="1"/>
      <protection locked="0"/>
    </xf>
    <xf numFmtId="3" fontId="12" fillId="11" borderId="26" xfId="0" applyNumberFormat="1" applyFont="1" applyFill="1" applyBorder="1" applyAlignment="1" applyProtection="1">
      <alignment horizontal="right" wrapText="1"/>
      <protection locked="0"/>
    </xf>
    <xf numFmtId="1" fontId="27" fillId="11" borderId="23" xfId="0" applyNumberFormat="1" applyFont="1" applyFill="1" applyBorder="1" applyAlignment="1" applyProtection="1">
      <alignment wrapText="1"/>
      <protection locked="0"/>
    </xf>
    <xf numFmtId="1" fontId="27" fillId="11" borderId="37" xfId="0" applyNumberFormat="1" applyFont="1" applyFill="1" applyBorder="1" applyAlignment="1" applyProtection="1">
      <alignment wrapText="1"/>
      <protection locked="0"/>
    </xf>
    <xf numFmtId="1" fontId="56" fillId="11" borderId="23" xfId="0" applyNumberFormat="1" applyFont="1" applyFill="1" applyBorder="1" applyAlignment="1" applyProtection="1">
      <alignment wrapText="1"/>
      <protection locked="0"/>
    </xf>
    <xf numFmtId="1" fontId="56" fillId="11" borderId="37" xfId="0" applyNumberFormat="1" applyFont="1" applyFill="1" applyBorder="1" applyAlignment="1" applyProtection="1">
      <alignment wrapText="1"/>
      <protection locked="0"/>
    </xf>
    <xf numFmtId="164" fontId="12" fillId="0" borderId="5" xfId="1" applyNumberFormat="1" applyFont="1" applyFill="1" applyBorder="1" applyAlignment="1">
      <alignment vertical="center"/>
    </xf>
    <xf numFmtId="165" fontId="12" fillId="0" borderId="5" xfId="1" applyNumberFormat="1" applyFont="1" applyFill="1" applyBorder="1" applyAlignment="1">
      <alignment vertical="center"/>
    </xf>
    <xf numFmtId="164" fontId="12" fillId="0" borderId="0" xfId="1" applyNumberFormat="1" applyFont="1" applyFill="1"/>
    <xf numFmtId="165" fontId="12" fillId="0" borderId="0" xfId="1" applyNumberFormat="1" applyFont="1" applyFill="1"/>
    <xf numFmtId="3" fontId="11" fillId="0" borderId="11" xfId="0" applyNumberFormat="1" applyFont="1" applyFill="1" applyBorder="1" applyAlignment="1">
      <alignment horizontal="right"/>
    </xf>
    <xf numFmtId="9" fontId="11" fillId="0" borderId="11" xfId="2" applyFont="1" applyFill="1" applyBorder="1" applyAlignment="1">
      <alignment horizontal="right"/>
    </xf>
    <xf numFmtId="1" fontId="11" fillId="0" borderId="11" xfId="0" applyNumberFormat="1" applyFont="1" applyFill="1" applyBorder="1" applyAlignment="1">
      <alignment horizontal="right"/>
    </xf>
    <xf numFmtId="3" fontId="12" fillId="0" borderId="11" xfId="0" applyNumberFormat="1" applyFont="1" applyFill="1" applyBorder="1" applyAlignment="1">
      <alignment horizontal="right"/>
    </xf>
    <xf numFmtId="9" fontId="12" fillId="0" borderId="11" xfId="0" applyNumberFormat="1" applyFont="1" applyFill="1" applyBorder="1" applyAlignment="1">
      <alignment horizontal="right"/>
    </xf>
    <xf numFmtId="1" fontId="12" fillId="0" borderId="11" xfId="0" applyNumberFormat="1" applyFont="1" applyFill="1" applyBorder="1" applyAlignment="1">
      <alignment horizontal="right"/>
    </xf>
    <xf numFmtId="3" fontId="32" fillId="0" borderId="11" xfId="0" applyNumberFormat="1" applyFont="1" applyFill="1" applyBorder="1" applyAlignment="1">
      <alignment horizontal="right"/>
    </xf>
    <xf numFmtId="9" fontId="32" fillId="0" borderId="11" xfId="0" applyNumberFormat="1" applyFont="1" applyFill="1" applyBorder="1" applyAlignment="1">
      <alignment horizontal="right"/>
    </xf>
    <xf numFmtId="1" fontId="32" fillId="0" borderId="13" xfId="0" applyNumberFormat="1" applyFont="1" applyFill="1" applyBorder="1" applyAlignment="1">
      <alignment horizontal="right"/>
    </xf>
    <xf numFmtId="1" fontId="32" fillId="0" borderId="11" xfId="0" applyNumberFormat="1" applyFont="1" applyFill="1" applyBorder="1" applyAlignment="1">
      <alignment horizontal="right"/>
    </xf>
    <xf numFmtId="3" fontId="49" fillId="0" borderId="11" xfId="0" applyNumberFormat="1" applyFont="1" applyFill="1" applyBorder="1" applyAlignment="1">
      <alignment horizontal="right"/>
    </xf>
    <xf numFmtId="9" fontId="49" fillId="0" borderId="11" xfId="0" applyNumberFormat="1" applyFont="1" applyFill="1" applyBorder="1" applyAlignment="1">
      <alignment horizontal="right"/>
    </xf>
    <xf numFmtId="1" fontId="49" fillId="0" borderId="13" xfId="0" applyNumberFormat="1" applyFont="1" applyFill="1" applyBorder="1" applyAlignment="1">
      <alignment horizontal="right"/>
    </xf>
    <xf numFmtId="1" fontId="49" fillId="0" borderId="11" xfId="0" applyNumberFormat="1" applyFont="1" applyFill="1" applyBorder="1" applyAlignment="1">
      <alignment horizontal="right"/>
    </xf>
    <xf numFmtId="9" fontId="12" fillId="0" borderId="11" xfId="2" applyFont="1" applyFill="1" applyBorder="1" applyAlignment="1">
      <alignment horizontal="right"/>
    </xf>
    <xf numFmtId="0" fontId="32" fillId="0" borderId="0" xfId="0" applyFont="1" applyFill="1"/>
    <xf numFmtId="0" fontId="13" fillId="0" borderId="0" xfId="0" applyFont="1" applyFill="1"/>
    <xf numFmtId="0" fontId="12" fillId="0" borderId="0" xfId="0" applyFont="1" applyFill="1"/>
    <xf numFmtId="0" fontId="33" fillId="0" borderId="0" xfId="0" applyFont="1" applyFill="1"/>
    <xf numFmtId="10" fontId="12" fillId="0" borderId="24" xfId="2" applyNumberFormat="1" applyFont="1" applyFill="1" applyBorder="1" applyAlignment="1">
      <alignment horizontal="right"/>
    </xf>
    <xf numFmtId="2" fontId="12" fillId="0" borderId="0" xfId="0" applyNumberFormat="1" applyFont="1" applyFill="1"/>
    <xf numFmtId="1" fontId="12" fillId="0" borderId="24" xfId="0" applyNumberFormat="1" applyFont="1" applyFill="1" applyBorder="1" applyAlignment="1">
      <alignment horizontal="right"/>
    </xf>
    <xf numFmtId="2" fontId="5" fillId="3" borderId="0" xfId="0" applyNumberFormat="1" applyFont="1" applyFill="1"/>
    <xf numFmtId="2" fontId="50" fillId="0" borderId="0" xfId="0" applyNumberFormat="1" applyFont="1"/>
    <xf numFmtId="2" fontId="5" fillId="0" borderId="0" xfId="0" applyNumberFormat="1" applyFont="1"/>
    <xf numFmtId="2" fontId="7" fillId="0" borderId="0" xfId="0" applyNumberFormat="1" applyFont="1"/>
    <xf numFmtId="2" fontId="97" fillId="0" borderId="0" xfId="0" applyNumberFormat="1" applyFont="1"/>
    <xf numFmtId="2" fontId="9" fillId="0" borderId="0" xfId="0" applyNumberFormat="1" applyFont="1"/>
    <xf numFmtId="2" fontId="5" fillId="0" borderId="0" xfId="0" quotePrefix="1" applyNumberFormat="1" applyFont="1"/>
    <xf numFmtId="2" fontId="61" fillId="0" borderId="88" xfId="0" applyNumberFormat="1" applyFont="1" applyBorder="1"/>
    <xf numFmtId="2" fontId="192" fillId="0" borderId="0" xfId="0" applyNumberFormat="1" applyFont="1"/>
    <xf numFmtId="0" fontId="50" fillId="6" borderId="0" xfId="0" applyFont="1" applyFill="1"/>
    <xf numFmtId="0" fontId="50" fillId="5" borderId="0" xfId="0" applyFont="1" applyFill="1" applyAlignment="1">
      <alignment vertical="center" wrapText="1"/>
    </xf>
    <xf numFmtId="2" fontId="61" fillId="0" borderId="0" xfId="0" applyNumberFormat="1" applyFont="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50" fillId="15" borderId="91" xfId="0" quotePrefix="1" applyNumberFormat="1" applyFont="1" applyFill="1" applyBorder="1" applyAlignment="1">
      <alignment horizontal="left" vertical="top" wrapText="1"/>
    </xf>
    <xf numFmtId="2" fontId="50" fillId="15" borderId="90" xfId="0" quotePrefix="1" applyNumberFormat="1" applyFont="1" applyFill="1" applyBorder="1" applyAlignment="1">
      <alignment horizontal="left" vertical="top" wrapText="1"/>
    </xf>
    <xf numFmtId="2" fontId="50" fillId="15" borderId="89" xfId="0" quotePrefix="1" applyNumberFormat="1" applyFont="1" applyFill="1" applyBorder="1" applyAlignment="1">
      <alignment horizontal="left" vertical="top" wrapText="1"/>
    </xf>
    <xf numFmtId="2" fontId="6" fillId="4" borderId="0" xfId="0" applyNumberFormat="1" applyFont="1" applyFill="1" applyAlignment="1">
      <alignment horizontal="center"/>
    </xf>
    <xf numFmtId="2" fontId="9"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9" fillId="5" borderId="0" xfId="0" applyNumberFormat="1" applyFont="1" applyFill="1" applyAlignment="1">
      <alignment horizontal="left" vertical="center" wrapText="1"/>
    </xf>
    <xf numFmtId="0" fontId="12" fillId="5" borderId="0" xfId="0" applyFont="1" applyFill="1" applyAlignment="1">
      <alignment vertical="center"/>
    </xf>
    <xf numFmtId="0" fontId="12" fillId="0" borderId="0" xfId="0" applyFont="1" applyAlignment="1">
      <alignment vertical="center"/>
    </xf>
    <xf numFmtId="164" fontId="12" fillId="0" borderId="8" xfId="1" applyNumberFormat="1" applyFont="1" applyFill="1" applyBorder="1" applyAlignment="1">
      <alignment horizontal="right" vertical="center"/>
    </xf>
    <xf numFmtId="164" fontId="12" fillId="0" borderId="95" xfId="1" applyNumberFormat="1" applyFont="1" applyFill="1" applyBorder="1" applyAlignment="1">
      <alignment horizontal="right" vertical="center"/>
    </xf>
    <xf numFmtId="164" fontId="12" fillId="0" borderId="96" xfId="1" applyNumberFormat="1" applyFont="1" applyFill="1" applyBorder="1" applyAlignment="1">
      <alignment horizontal="right" vertical="center"/>
    </xf>
    <xf numFmtId="165" fontId="27" fillId="9" borderId="9" xfId="1" applyNumberFormat="1" applyFont="1" applyFill="1" applyBorder="1" applyAlignment="1">
      <alignment vertical="center" wrapText="1"/>
    </xf>
    <xf numFmtId="165" fontId="12" fillId="9" borderId="9" xfId="1" applyNumberFormat="1" applyFont="1" applyFill="1" applyBorder="1" applyAlignment="1">
      <alignment vertical="center"/>
    </xf>
    <xf numFmtId="165" fontId="12" fillId="9" borderId="10" xfId="1" applyNumberFormat="1" applyFont="1" applyFill="1" applyBorder="1" applyAlignment="1">
      <alignment vertical="center"/>
    </xf>
    <xf numFmtId="0" fontId="12" fillId="5" borderId="0" xfId="0" applyFont="1" applyFill="1" applyAlignment="1">
      <alignment vertical="center" wrapText="1"/>
    </xf>
    <xf numFmtId="0" fontId="26" fillId="4" borderId="0" xfId="0" applyFont="1" applyFill="1" applyAlignment="1">
      <alignment vertical="center"/>
    </xf>
    <xf numFmtId="0" fontId="12" fillId="4" borderId="0" xfId="0" applyFont="1" applyFill="1" applyAlignment="1">
      <alignment vertical="center"/>
    </xf>
    <xf numFmtId="0" fontId="27" fillId="8" borderId="6" xfId="0" applyFont="1" applyFill="1" applyBorder="1" applyAlignment="1">
      <alignment vertical="center" wrapText="1"/>
    </xf>
    <xf numFmtId="0" fontId="27" fillId="8" borderId="7" xfId="0" applyFont="1" applyFill="1" applyBorder="1" applyAlignment="1">
      <alignment vertical="center" wrapText="1"/>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17" fillId="5" borderId="0" xfId="0" applyFont="1" applyFill="1"/>
    <xf numFmtId="0" fontId="18" fillId="5" borderId="0" xfId="0" applyFont="1" applyFill="1"/>
    <xf numFmtId="0" fontId="23" fillId="5" borderId="0" xfId="0" applyFont="1" applyFill="1" applyAlignment="1">
      <alignment horizontal="left" wrapText="1"/>
    </xf>
    <xf numFmtId="0" fontId="24" fillId="0" borderId="0" xfId="0" applyFont="1" applyFill="1" applyAlignment="1">
      <alignment horizontal="left" vertical="center" wrapText="1"/>
    </xf>
    <xf numFmtId="0" fontId="25" fillId="5" borderId="0" xfId="0" applyFont="1" applyFill="1" applyAlignment="1">
      <alignment horizontal="left" vertical="center"/>
    </xf>
    <xf numFmtId="0" fontId="32" fillId="5" borderId="0" xfId="0" applyFont="1" applyFill="1" applyAlignment="1">
      <alignment horizontal="left" vertical="center" wrapText="1"/>
    </xf>
    <xf numFmtId="0" fontId="12" fillId="6" borderId="0" xfId="0" applyFont="1" applyFill="1" applyAlignment="1">
      <alignment horizontal="left" vertical="center" wrapText="1"/>
    </xf>
    <xf numFmtId="0" fontId="12" fillId="5" borderId="0" xfId="0" applyFont="1" applyFill="1" applyAlignment="1">
      <alignment horizontal="left" vertical="center" wrapText="1"/>
    </xf>
    <xf numFmtId="0" fontId="12" fillId="5" borderId="0" xfId="0" applyFont="1" applyFill="1" applyAlignment="1">
      <alignment horizontal="left" vertical="center"/>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Alignment="1">
      <alignment horizontal="center"/>
    </xf>
    <xf numFmtId="0" fontId="10" fillId="2" borderId="0" xfId="0" applyFont="1" applyFill="1" applyAlignment="1">
      <alignment horizontal="center" vertical="center"/>
    </xf>
    <xf numFmtId="0" fontId="11" fillId="5" borderId="0" xfId="0" applyFont="1" applyFill="1" applyAlignment="1">
      <alignment horizontal="left" vertical="center"/>
    </xf>
    <xf numFmtId="0" fontId="32" fillId="5" borderId="1" xfId="0" applyFont="1" applyFill="1" applyBorder="1" applyAlignment="1">
      <alignment horizontal="center" vertical="center"/>
    </xf>
    <xf numFmtId="0" fontId="32" fillId="5" borderId="3" xfId="0" applyFont="1" applyFill="1" applyBorder="1" applyAlignment="1">
      <alignment horizontal="center" vertical="center"/>
    </xf>
    <xf numFmtId="0" fontId="32" fillId="5"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Alignment="1">
      <alignment horizontal="left" vertical="center"/>
    </xf>
    <xf numFmtId="10" fontId="32" fillId="5" borderId="30" xfId="0" applyNumberFormat="1" applyFont="1" applyFill="1" applyBorder="1" applyAlignment="1">
      <alignment horizontal="right"/>
    </xf>
    <xf numFmtId="10" fontId="32" fillId="5" borderId="13" xfId="0" applyNumberFormat="1" applyFont="1" applyFill="1" applyBorder="1" applyAlignment="1">
      <alignment horizontal="right"/>
    </xf>
    <xf numFmtId="10" fontId="32" fillId="5" borderId="12" xfId="2" applyNumberFormat="1" applyFont="1" applyFill="1" applyBorder="1" applyAlignment="1">
      <alignment horizontal="right"/>
    </xf>
    <xf numFmtId="10" fontId="32" fillId="5" borderId="13" xfId="2" applyNumberFormat="1" applyFont="1" applyFill="1" applyBorder="1" applyAlignment="1">
      <alignment horizontal="right"/>
    </xf>
    <xf numFmtId="0" fontId="32" fillId="5" borderId="0" xfId="0" applyFont="1" applyFill="1" applyAlignment="1">
      <alignment horizontal="left" wrapText="1"/>
    </xf>
    <xf numFmtId="10" fontId="49" fillId="5" borderId="33" xfId="2" applyNumberFormat="1" applyFont="1" applyFill="1" applyBorder="1" applyAlignment="1">
      <alignment horizontal="right"/>
    </xf>
    <xf numFmtId="10" fontId="49" fillId="5" borderId="28" xfId="2" applyNumberFormat="1" applyFont="1" applyFill="1" applyBorder="1" applyAlignment="1">
      <alignment horizontal="right"/>
    </xf>
    <xf numFmtId="10" fontId="49" fillId="5" borderId="12" xfId="0" applyNumberFormat="1" applyFont="1" applyFill="1" applyBorder="1" applyAlignment="1">
      <alignment horizontal="right"/>
    </xf>
    <xf numFmtId="10" fontId="49" fillId="5" borderId="29" xfId="0" applyNumberFormat="1" applyFont="1" applyFill="1" applyBorder="1" applyAlignment="1">
      <alignment horizontal="right"/>
    </xf>
    <xf numFmtId="10" fontId="32" fillId="14" borderId="23" xfId="2" applyNumberFormat="1" applyFont="1" applyFill="1" applyBorder="1" applyAlignment="1" applyProtection="1">
      <alignment horizontal="right" wrapText="1"/>
      <protection locked="0"/>
    </xf>
    <xf numFmtId="10" fontId="32" fillId="14" borderId="26" xfId="2" applyNumberFormat="1" applyFont="1" applyFill="1" applyBorder="1" applyAlignment="1" applyProtection="1">
      <alignment horizontal="right" wrapText="1"/>
      <protection locked="0"/>
    </xf>
    <xf numFmtId="10" fontId="32" fillId="5" borderId="31" xfId="2" applyNumberFormat="1" applyFont="1" applyFill="1" applyBorder="1" applyAlignment="1">
      <alignment horizontal="right"/>
    </xf>
    <xf numFmtId="10" fontId="32" fillId="5" borderId="32" xfId="2" applyNumberFormat="1" applyFont="1" applyFill="1" applyBorder="1" applyAlignment="1">
      <alignment horizontal="right"/>
    </xf>
    <xf numFmtId="10" fontId="32" fillId="5" borderId="34" xfId="2" applyNumberFormat="1" applyFont="1" applyFill="1" applyBorder="1" applyAlignment="1">
      <alignment horizontal="right"/>
    </xf>
    <xf numFmtId="10" fontId="32" fillId="14" borderId="39" xfId="2" applyNumberFormat="1" applyFont="1" applyFill="1" applyBorder="1" applyAlignment="1" applyProtection="1">
      <alignment horizontal="center" wrapText="1"/>
      <protection locked="0"/>
    </xf>
    <xf numFmtId="10" fontId="32" fillId="14" borderId="42" xfId="2" applyNumberFormat="1" applyFont="1" applyFill="1" applyBorder="1" applyAlignment="1" applyProtection="1">
      <alignment horizontal="center" wrapText="1"/>
      <protection locked="0"/>
    </xf>
    <xf numFmtId="10" fontId="32" fillId="14" borderId="45" xfId="2" applyNumberFormat="1" applyFont="1" applyFill="1" applyBorder="1" applyAlignment="1" applyProtection="1">
      <alignment horizontal="center" wrapText="1"/>
      <protection locked="0"/>
    </xf>
    <xf numFmtId="10" fontId="32" fillId="14" borderId="44" xfId="2" applyNumberFormat="1" applyFont="1" applyFill="1" applyBorder="1" applyAlignment="1" applyProtection="1">
      <alignment horizontal="center" wrapText="1"/>
      <protection locked="0"/>
    </xf>
    <xf numFmtId="10" fontId="32" fillId="5" borderId="29" xfId="2" applyNumberFormat="1" applyFont="1" applyFill="1" applyBorder="1" applyAlignment="1">
      <alignment horizontal="right"/>
    </xf>
    <xf numFmtId="10" fontId="32" fillId="14" borderId="38" xfId="2" applyNumberFormat="1" applyFont="1" applyFill="1" applyBorder="1" applyAlignment="1" applyProtection="1">
      <alignment horizontal="center" wrapText="1"/>
      <protection locked="0"/>
    </xf>
    <xf numFmtId="10" fontId="32" fillId="14" borderId="40" xfId="2" applyNumberFormat="1" applyFont="1" applyFill="1" applyBorder="1" applyAlignment="1" applyProtection="1">
      <alignment horizontal="center" wrapText="1"/>
      <protection locked="0"/>
    </xf>
    <xf numFmtId="10" fontId="32" fillId="14" borderId="0" xfId="2" applyNumberFormat="1" applyFont="1" applyFill="1" applyBorder="1" applyAlignment="1" applyProtection="1">
      <alignment horizontal="center" wrapText="1"/>
      <protection locked="0"/>
    </xf>
    <xf numFmtId="10" fontId="32" fillId="14" borderId="43" xfId="2" applyNumberFormat="1" applyFont="1" applyFill="1" applyBorder="1" applyAlignment="1" applyProtection="1">
      <alignment horizontal="center" wrapText="1"/>
      <protection locked="0"/>
    </xf>
    <xf numFmtId="10" fontId="32" fillId="14" borderId="41" xfId="2" applyNumberFormat="1" applyFont="1" applyFill="1" applyBorder="1" applyAlignment="1" applyProtection="1">
      <alignment horizontal="center" wrapText="1"/>
      <protection locked="0"/>
    </xf>
    <xf numFmtId="10" fontId="49" fillId="5" borderId="12" xfId="2" applyNumberFormat="1" applyFont="1" applyFill="1" applyBorder="1" applyAlignment="1">
      <alignment horizontal="right"/>
    </xf>
    <xf numFmtId="10" fontId="49" fillId="5" borderId="13" xfId="2" applyNumberFormat="1" applyFont="1" applyFill="1" applyBorder="1" applyAlignment="1">
      <alignment horizontal="right"/>
    </xf>
    <xf numFmtId="10" fontId="32" fillId="5" borderId="12" xfId="0" applyNumberFormat="1" applyFont="1" applyFill="1" applyBorder="1" applyAlignment="1">
      <alignment horizontal="right"/>
    </xf>
    <xf numFmtId="10" fontId="32" fillId="5" borderId="25" xfId="0" applyNumberFormat="1" applyFont="1" applyFill="1" applyBorder="1" applyAlignment="1">
      <alignment horizontal="right"/>
    </xf>
    <xf numFmtId="10" fontId="49" fillId="5" borderId="30" xfId="2" applyNumberFormat="1" applyFont="1" applyFill="1" applyBorder="1" applyAlignment="1">
      <alignment horizontal="right"/>
    </xf>
    <xf numFmtId="10" fontId="49" fillId="5" borderId="25" xfId="0" applyNumberFormat="1" applyFont="1" applyFill="1" applyBorder="1" applyAlignment="1">
      <alignment horizontal="right"/>
    </xf>
    <xf numFmtId="10" fontId="49" fillId="5" borderId="18" xfId="2" applyNumberFormat="1" applyFont="1" applyFill="1" applyBorder="1" applyAlignment="1">
      <alignment horizontal="right"/>
    </xf>
    <xf numFmtId="10" fontId="49" fillId="5" borderId="19" xfId="2" applyNumberFormat="1" applyFont="1" applyFill="1" applyBorder="1" applyAlignment="1">
      <alignment horizontal="right"/>
    </xf>
    <xf numFmtId="10" fontId="41" fillId="5" borderId="12" xfId="2" applyNumberFormat="1" applyFont="1" applyFill="1" applyBorder="1" applyAlignment="1">
      <alignment horizontal="right"/>
    </xf>
    <xf numFmtId="10" fontId="41" fillId="5" borderId="13" xfId="2" applyNumberFormat="1" applyFont="1" applyFill="1" applyBorder="1" applyAlignment="1">
      <alignment horizontal="right"/>
    </xf>
    <xf numFmtId="0" fontId="12" fillId="0" borderId="15" xfId="0" applyFont="1" applyBorder="1" applyAlignment="1">
      <alignment horizontal="center"/>
    </xf>
    <xf numFmtId="0" fontId="12" fillId="0" borderId="16" xfId="0" applyFont="1" applyBorder="1" applyAlignment="1">
      <alignment horizontal="center"/>
    </xf>
    <xf numFmtId="10" fontId="41" fillId="0" borderId="27" xfId="2" applyNumberFormat="1" applyFont="1" applyBorder="1" applyAlignment="1">
      <alignment horizontal="right"/>
    </xf>
    <xf numFmtId="10" fontId="41" fillId="0" borderId="28" xfId="2" applyNumberFormat="1" applyFont="1" applyBorder="1" applyAlignment="1">
      <alignment horizontal="right"/>
    </xf>
    <xf numFmtId="10" fontId="41" fillId="5" borderId="12" xfId="0" applyNumberFormat="1" applyFont="1" applyFill="1" applyBorder="1" applyAlignment="1">
      <alignment horizontal="right"/>
    </xf>
    <xf numFmtId="10" fontId="41" fillId="5" borderId="25" xfId="0" applyNumberFormat="1" applyFont="1" applyFill="1" applyBorder="1" applyAlignment="1">
      <alignment horizontal="right"/>
    </xf>
    <xf numFmtId="0" fontId="33" fillId="5" borderId="0" xfId="0" applyFont="1" applyFill="1" applyAlignment="1">
      <alignment vertical="top" wrapText="1"/>
    </xf>
    <xf numFmtId="0" fontId="12" fillId="0" borderId="12" xfId="0" applyFont="1" applyBorder="1" applyAlignment="1">
      <alignment horizontal="center"/>
    </xf>
    <xf numFmtId="0" fontId="12" fillId="0" borderId="13" xfId="0" applyFont="1" applyBorder="1" applyAlignment="1">
      <alignment horizontal="center"/>
    </xf>
    <xf numFmtId="0" fontId="40" fillId="10" borderId="14" xfId="0" applyFont="1" applyFill="1" applyBorder="1" applyAlignment="1">
      <alignment horizontal="center" textRotation="90" wrapText="1"/>
    </xf>
    <xf numFmtId="0" fontId="40" fillId="10" borderId="17" xfId="0" applyFont="1" applyFill="1" applyBorder="1" applyAlignment="1">
      <alignment horizontal="center" textRotation="90" wrapText="1"/>
    </xf>
    <xf numFmtId="0" fontId="40" fillId="10" borderId="20" xfId="0" applyFont="1" applyFill="1" applyBorder="1" applyAlignment="1">
      <alignment horizontal="center" textRotation="90" wrapText="1"/>
    </xf>
    <xf numFmtId="0" fontId="33" fillId="10" borderId="15" xfId="0" applyFont="1" applyFill="1" applyBorder="1" applyAlignment="1">
      <alignment horizontal="center" textRotation="90" wrapText="1"/>
    </xf>
    <xf numFmtId="0" fontId="33" fillId="10" borderId="16" xfId="0" applyFont="1" applyFill="1" applyBorder="1" applyAlignment="1">
      <alignment horizontal="center" textRotation="90" wrapText="1"/>
    </xf>
    <xf numFmtId="0" fontId="33" fillId="10" borderId="18" xfId="0" applyFont="1" applyFill="1" applyBorder="1" applyAlignment="1">
      <alignment horizontal="center" textRotation="90" wrapText="1"/>
    </xf>
    <xf numFmtId="0" fontId="33" fillId="10" borderId="19" xfId="0" applyFont="1" applyFill="1" applyBorder="1" applyAlignment="1">
      <alignment horizontal="center" textRotation="90" wrapText="1"/>
    </xf>
    <xf numFmtId="0" fontId="33" fillId="10" borderId="21" xfId="0" applyFont="1" applyFill="1" applyBorder="1" applyAlignment="1">
      <alignment horizontal="center" textRotation="90" wrapText="1"/>
    </xf>
    <xf numFmtId="0" fontId="33" fillId="10" borderId="22" xfId="0" applyFont="1" applyFill="1" applyBorder="1" applyAlignment="1">
      <alignment horizontal="center" textRotation="90" wrapText="1"/>
    </xf>
    <xf numFmtId="0" fontId="40" fillId="10" borderId="15" xfId="0" applyFont="1" applyFill="1" applyBorder="1" applyAlignment="1">
      <alignment horizontal="center" textRotation="90" wrapText="1"/>
    </xf>
    <xf numFmtId="0" fontId="40" fillId="10" borderId="16" xfId="0" applyFont="1" applyFill="1" applyBorder="1" applyAlignment="1">
      <alignment horizontal="center" textRotation="90" wrapText="1"/>
    </xf>
    <xf numFmtId="0" fontId="40" fillId="10" borderId="18" xfId="0" applyFont="1" applyFill="1" applyBorder="1" applyAlignment="1">
      <alignment horizontal="center" textRotation="90" wrapText="1"/>
    </xf>
    <xf numFmtId="0" fontId="40" fillId="10" borderId="19" xfId="0" applyFont="1" applyFill="1" applyBorder="1" applyAlignment="1">
      <alignment horizontal="center" textRotation="90" wrapText="1"/>
    </xf>
    <xf numFmtId="0" fontId="40" fillId="10" borderId="21" xfId="0" applyFont="1" applyFill="1" applyBorder="1" applyAlignment="1">
      <alignment horizontal="center" textRotation="90" wrapText="1"/>
    </xf>
    <xf numFmtId="0" fontId="40" fillId="10" borderId="22" xfId="0" applyFont="1" applyFill="1" applyBorder="1" applyAlignment="1">
      <alignment horizontal="center" textRotation="90" wrapText="1"/>
    </xf>
    <xf numFmtId="0" fontId="35" fillId="10" borderId="14" xfId="0" applyFont="1" applyFill="1" applyBorder="1" applyAlignment="1">
      <alignment horizontal="center"/>
    </xf>
    <xf numFmtId="0" fontId="35" fillId="10" borderId="20" xfId="0" applyFont="1" applyFill="1" applyBorder="1" applyAlignment="1">
      <alignment horizontal="center"/>
    </xf>
    <xf numFmtId="0" fontId="35" fillId="10" borderId="15" xfId="0" applyFont="1" applyFill="1" applyBorder="1" applyAlignment="1">
      <alignment horizontal="center"/>
    </xf>
    <xf numFmtId="0" fontId="35" fillId="10" borderId="16" xfId="0" applyFont="1" applyFill="1" applyBorder="1" applyAlignment="1">
      <alignment horizontal="center"/>
    </xf>
    <xf numFmtId="0" fontId="35" fillId="10" borderId="21" xfId="0" applyFont="1" applyFill="1" applyBorder="1" applyAlignment="1">
      <alignment horizontal="center"/>
    </xf>
    <xf numFmtId="0" fontId="35" fillId="10" borderId="22" xfId="0" applyFont="1" applyFill="1" applyBorder="1" applyAlignment="1">
      <alignment horizontal="center"/>
    </xf>
    <xf numFmtId="10" fontId="12" fillId="0" borderId="12" xfId="2" applyNumberFormat="1" applyFont="1" applyFill="1" applyBorder="1" applyAlignment="1">
      <alignment horizontal="right"/>
    </xf>
    <xf numFmtId="10" fontId="12" fillId="0" borderId="13" xfId="2" applyNumberFormat="1" applyFont="1" applyFill="1" applyBorder="1" applyAlignment="1">
      <alignment horizontal="right"/>
    </xf>
    <xf numFmtId="1" fontId="12" fillId="0" borderId="12" xfId="0" applyNumberFormat="1" applyFont="1" applyFill="1" applyBorder="1" applyAlignment="1">
      <alignment horizontal="right"/>
    </xf>
    <xf numFmtId="1" fontId="12" fillId="0" borderId="13" xfId="0" applyNumberFormat="1" applyFont="1" applyFill="1" applyBorder="1" applyAlignment="1">
      <alignment horizontal="right"/>
    </xf>
    <xf numFmtId="10" fontId="11" fillId="0" borderId="12" xfId="0" applyNumberFormat="1" applyFont="1" applyFill="1" applyBorder="1" applyAlignment="1">
      <alignment horizontal="right"/>
    </xf>
    <xf numFmtId="10" fontId="11" fillId="0" borderId="13" xfId="0" applyNumberFormat="1" applyFont="1" applyFill="1" applyBorder="1" applyAlignment="1">
      <alignment horizontal="right"/>
    </xf>
    <xf numFmtId="0" fontId="47" fillId="0" borderId="46" xfId="0" applyFont="1" applyBorder="1" applyAlignment="1">
      <alignment horizontal="center" wrapText="1"/>
    </xf>
    <xf numFmtId="10" fontId="32" fillId="0" borderId="12" xfId="2" applyNumberFormat="1" applyFont="1" applyFill="1" applyBorder="1" applyAlignment="1">
      <alignment horizontal="right"/>
    </xf>
    <xf numFmtId="10" fontId="32" fillId="0" borderId="13" xfId="2" applyNumberFormat="1" applyFont="1" applyFill="1" applyBorder="1" applyAlignment="1">
      <alignment horizontal="right"/>
    </xf>
    <xf numFmtId="10" fontId="41" fillId="0" borderId="12" xfId="0" applyNumberFormat="1" applyFont="1" applyFill="1" applyBorder="1" applyAlignment="1">
      <alignment horizontal="right"/>
    </xf>
    <xf numFmtId="10" fontId="41" fillId="0" borderId="13" xfId="0" applyNumberFormat="1" applyFont="1" applyFill="1" applyBorder="1" applyAlignment="1">
      <alignment horizontal="right"/>
    </xf>
    <xf numFmtId="1" fontId="12" fillId="0" borderId="15" xfId="0" applyNumberFormat="1" applyFont="1" applyFill="1" applyBorder="1" applyAlignment="1">
      <alignment horizontal="right"/>
    </xf>
    <xf numFmtId="1" fontId="12" fillId="0" borderId="16" xfId="0" applyNumberFormat="1" applyFont="1" applyFill="1" applyBorder="1" applyAlignment="1">
      <alignment horizontal="right"/>
    </xf>
    <xf numFmtId="10" fontId="11" fillId="0" borderId="18" xfId="0" applyNumberFormat="1" applyFont="1" applyFill="1" applyBorder="1" applyAlignment="1">
      <alignment horizontal="right"/>
    </xf>
    <xf numFmtId="10" fontId="11" fillId="0" borderId="19" xfId="0" applyNumberFormat="1" applyFont="1" applyFill="1" applyBorder="1" applyAlignment="1">
      <alignment horizontal="right"/>
    </xf>
    <xf numFmtId="10" fontId="11" fillId="0" borderId="12" xfId="2" applyNumberFormat="1" applyFont="1" applyFill="1" applyBorder="1" applyAlignment="1">
      <alignment horizontal="right"/>
    </xf>
    <xf numFmtId="10" fontId="11" fillId="0" borderId="13" xfId="2" applyNumberFormat="1" applyFont="1" applyFill="1" applyBorder="1" applyAlignment="1">
      <alignment horizontal="right"/>
    </xf>
    <xf numFmtId="1" fontId="11" fillId="0" borderId="12" xfId="0" applyNumberFormat="1" applyFont="1" applyFill="1" applyBorder="1" applyAlignment="1">
      <alignment horizontal="right"/>
    </xf>
    <xf numFmtId="1" fontId="11" fillId="0" borderId="13" xfId="0" applyNumberFormat="1" applyFont="1" applyFill="1" applyBorder="1" applyAlignment="1">
      <alignment horizontal="right"/>
    </xf>
    <xf numFmtId="0" fontId="33" fillId="10" borderId="11" xfId="0" applyFont="1" applyFill="1" applyBorder="1" applyAlignment="1">
      <alignment horizontal="center" textRotation="90" wrapText="1"/>
    </xf>
    <xf numFmtId="3" fontId="12" fillId="0" borderId="11" xfId="0" applyNumberFormat="1" applyFont="1" applyFill="1" applyBorder="1" applyAlignment="1" applyProtection="1">
      <alignment horizontal="right" vertical="center" wrapText="1"/>
      <protection locked="0"/>
    </xf>
    <xf numFmtId="3" fontId="12" fillId="11" borderId="97" xfId="0" applyNumberFormat="1" applyFont="1" applyFill="1" applyBorder="1" applyAlignment="1" applyProtection="1">
      <alignment horizontal="center" wrapText="1"/>
      <protection locked="0"/>
    </xf>
    <xf numFmtId="3" fontId="12" fillId="11" borderId="26" xfId="0" applyNumberFormat="1" applyFont="1" applyFill="1" applyBorder="1" applyAlignment="1" applyProtection="1">
      <alignment horizontal="center" wrapText="1"/>
      <protection locked="0"/>
    </xf>
    <xf numFmtId="2" fontId="47" fillId="0" borderId="0" xfId="0" applyNumberFormat="1" applyFont="1" applyAlignment="1">
      <alignment horizontal="center"/>
    </xf>
    <xf numFmtId="0" fontId="47" fillId="0" borderId="0" xfId="0" applyFont="1" applyAlignment="1">
      <alignment horizontal="center"/>
    </xf>
    <xf numFmtId="0" fontId="55" fillId="0" borderId="0" xfId="0" applyFont="1" applyAlignment="1">
      <alignment horizontal="left"/>
    </xf>
    <xf numFmtId="0" fontId="34" fillId="0" borderId="0" xfId="0" applyFont="1" applyAlignment="1">
      <alignment horizontal="left"/>
    </xf>
    <xf numFmtId="1" fontId="12" fillId="0" borderId="30" xfId="0" applyNumberFormat="1" applyFont="1" applyFill="1" applyBorder="1" applyAlignment="1" applyProtection="1">
      <alignment horizontal="right" vertical="center" wrapText="1"/>
      <protection locked="0"/>
    </xf>
    <xf numFmtId="1" fontId="12" fillId="0" borderId="13" xfId="0" applyNumberFormat="1" applyFont="1" applyFill="1" applyBorder="1" applyAlignment="1" applyProtection="1">
      <alignment horizontal="right" vertical="center" wrapText="1"/>
      <protection locked="0"/>
    </xf>
    <xf numFmtId="1" fontId="12" fillId="0" borderId="12" xfId="0" applyNumberFormat="1" applyFont="1" applyFill="1" applyBorder="1" applyAlignment="1" applyProtection="1">
      <alignment horizontal="right" vertical="center" wrapText="1"/>
      <protection locked="0"/>
    </xf>
    <xf numFmtId="3" fontId="42" fillId="13" borderId="12" xfId="0" applyNumberFormat="1" applyFont="1" applyFill="1" applyBorder="1" applyAlignment="1" applyProtection="1">
      <alignment horizontal="center" vertical="center" wrapText="1"/>
      <protection locked="0"/>
    </xf>
    <xf numFmtId="3" fontId="42" fillId="13" borderId="25" xfId="0" applyNumberFormat="1" applyFont="1" applyFill="1" applyBorder="1" applyAlignment="1" applyProtection="1">
      <alignment horizontal="center" vertical="center" wrapText="1"/>
      <protection locked="0"/>
    </xf>
    <xf numFmtId="3" fontId="42" fillId="13" borderId="13" xfId="0" applyNumberFormat="1" applyFont="1" applyFill="1" applyBorder="1" applyAlignment="1" applyProtection="1">
      <alignment horizontal="center" vertical="center" wrapText="1"/>
      <protection locked="0"/>
    </xf>
    <xf numFmtId="0" fontId="12" fillId="0" borderId="11" xfId="0" applyFont="1" applyBorder="1" applyAlignment="1">
      <alignment horizontal="center"/>
    </xf>
    <xf numFmtId="1" fontId="27" fillId="0" borderId="12" xfId="0" applyNumberFormat="1" applyFont="1" applyFill="1" applyBorder="1" applyAlignment="1" applyProtection="1">
      <alignment horizontal="right" vertical="center" wrapText="1"/>
      <protection locked="0"/>
    </xf>
    <xf numFmtId="1" fontId="27" fillId="0" borderId="13" xfId="0" applyNumberFormat="1" applyFont="1" applyFill="1" applyBorder="1" applyAlignment="1" applyProtection="1">
      <alignment horizontal="right" vertical="center" wrapText="1"/>
      <protection locked="0"/>
    </xf>
    <xf numFmtId="1" fontId="12" fillId="0" borderId="25" xfId="0" applyNumberFormat="1" applyFont="1" applyFill="1" applyBorder="1" applyAlignment="1" applyProtection="1">
      <alignment horizontal="right" vertical="center" wrapText="1"/>
      <protection locked="0"/>
    </xf>
    <xf numFmtId="0" fontId="27" fillId="5" borderId="0" xfId="0" applyFont="1" applyFill="1" applyAlignment="1">
      <alignment horizontal="left" wrapText="1"/>
    </xf>
    <xf numFmtId="0" fontId="27" fillId="5" borderId="19" xfId="0" applyFont="1" applyFill="1" applyBorder="1" applyAlignment="1">
      <alignment horizontal="left" wrapText="1"/>
    </xf>
    <xf numFmtId="0" fontId="27" fillId="5" borderId="0" xfId="0" applyFont="1" applyFill="1" applyAlignment="1">
      <alignment horizontal="left"/>
    </xf>
    <xf numFmtId="0" fontId="27" fillId="5" borderId="19" xfId="0" applyFont="1" applyFill="1" applyBorder="1" applyAlignment="1">
      <alignment horizontal="left"/>
    </xf>
    <xf numFmtId="3" fontId="38" fillId="13" borderId="12" xfId="0" applyNumberFormat="1" applyFont="1" applyFill="1" applyBorder="1" applyAlignment="1" applyProtection="1">
      <alignment horizontal="center" vertical="center" wrapText="1"/>
      <protection locked="0"/>
    </xf>
    <xf numFmtId="3" fontId="38" fillId="13" borderId="25" xfId="0" applyNumberFormat="1" applyFont="1" applyFill="1" applyBorder="1" applyAlignment="1" applyProtection="1">
      <alignment horizontal="center" vertical="center" wrapText="1"/>
      <protection locked="0"/>
    </xf>
    <xf numFmtId="3" fontId="38" fillId="13" borderId="13" xfId="0" applyNumberFormat="1" applyFont="1" applyFill="1" applyBorder="1" applyAlignment="1" applyProtection="1">
      <alignment horizontal="center" vertical="center" wrapText="1"/>
      <protection locked="0"/>
    </xf>
    <xf numFmtId="0" fontId="35" fillId="10" borderId="12" xfId="0" applyFont="1" applyFill="1" applyBorder="1" applyAlignment="1">
      <alignment horizontal="center"/>
    </xf>
    <xf numFmtId="0" fontId="35" fillId="10" borderId="13" xfId="0" applyFont="1" applyFill="1" applyBorder="1" applyAlignment="1">
      <alignment horizontal="center"/>
    </xf>
    <xf numFmtId="0" fontId="34" fillId="4" borderId="14" xfId="0" applyFont="1" applyFill="1" applyBorder="1" applyAlignment="1">
      <alignment horizontal="center" textRotation="90" wrapText="1"/>
    </xf>
    <xf numFmtId="0" fontId="34" fillId="4" borderId="17" xfId="0" applyFont="1" applyFill="1" applyBorder="1" applyAlignment="1">
      <alignment horizontal="center" textRotation="90" wrapText="1"/>
    </xf>
    <xf numFmtId="0" fontId="34" fillId="4" borderId="20" xfId="0" applyFont="1" applyFill="1" applyBorder="1" applyAlignment="1">
      <alignment horizontal="center" textRotation="90" wrapText="1"/>
    </xf>
    <xf numFmtId="0" fontId="35" fillId="10" borderId="15" xfId="0" applyFont="1" applyFill="1" applyBorder="1" applyAlignment="1">
      <alignment horizontal="center" textRotation="90" wrapText="1"/>
    </xf>
    <xf numFmtId="0" fontId="35" fillId="10" borderId="16" xfId="0" applyFont="1" applyFill="1" applyBorder="1" applyAlignment="1">
      <alignment horizontal="center" textRotation="90" wrapText="1"/>
    </xf>
    <xf numFmtId="0" fontId="35" fillId="10" borderId="18" xfId="0" applyFont="1" applyFill="1" applyBorder="1" applyAlignment="1">
      <alignment horizontal="center" textRotation="90" wrapText="1"/>
    </xf>
    <xf numFmtId="0" fontId="35" fillId="10" borderId="19" xfId="0" applyFont="1" applyFill="1" applyBorder="1" applyAlignment="1">
      <alignment horizontal="center" textRotation="90" wrapText="1"/>
    </xf>
    <xf numFmtId="0" fontId="35" fillId="10" borderId="21" xfId="0" applyFont="1" applyFill="1" applyBorder="1" applyAlignment="1">
      <alignment horizontal="center" textRotation="90" wrapText="1"/>
    </xf>
    <xf numFmtId="0" fontId="35" fillId="10" borderId="22" xfId="0" applyFont="1" applyFill="1" applyBorder="1" applyAlignment="1">
      <alignment horizontal="center" textRotation="90" wrapText="1"/>
    </xf>
    <xf numFmtId="0" fontId="32" fillId="0" borderId="1" xfId="0" applyFont="1" applyFill="1" applyBorder="1" applyAlignment="1">
      <alignment horizontal="center" vertical="center"/>
    </xf>
    <xf numFmtId="0" fontId="32" fillId="0" borderId="3" xfId="0" applyFont="1" applyFill="1" applyBorder="1" applyAlignment="1">
      <alignment horizontal="center" vertical="center"/>
    </xf>
    <xf numFmtId="0" fontId="32" fillId="0" borderId="2" xfId="0" applyFont="1" applyFill="1" applyBorder="1" applyAlignment="1">
      <alignment horizontal="center" vertical="center"/>
    </xf>
    <xf numFmtId="3" fontId="12" fillId="11" borderId="98" xfId="0" applyNumberFormat="1" applyFont="1" applyFill="1" applyBorder="1" applyAlignment="1" applyProtection="1">
      <alignment horizontal="center" wrapText="1"/>
      <protection locked="0"/>
    </xf>
    <xf numFmtId="3" fontId="12" fillId="11" borderId="38" xfId="0" applyNumberFormat="1" applyFont="1" applyFill="1" applyBorder="1" applyAlignment="1" applyProtection="1">
      <alignment horizontal="center" wrapText="1"/>
      <protection locked="0"/>
    </xf>
    <xf numFmtId="3" fontId="12" fillId="11" borderId="42" xfId="0" applyNumberFormat="1" applyFont="1" applyFill="1" applyBorder="1" applyAlignment="1" applyProtection="1">
      <alignment horizontal="center" wrapText="1"/>
      <protection locked="0"/>
    </xf>
    <xf numFmtId="3" fontId="12" fillId="11" borderId="18" xfId="0" applyNumberFormat="1" applyFont="1" applyFill="1" applyBorder="1" applyAlignment="1" applyProtection="1">
      <alignment horizontal="center" wrapText="1"/>
      <protection locked="0"/>
    </xf>
    <xf numFmtId="3" fontId="12" fillId="11" borderId="0" xfId="0" applyNumberFormat="1" applyFont="1" applyFill="1" applyBorder="1" applyAlignment="1" applyProtection="1">
      <alignment horizontal="center" wrapText="1"/>
      <protection locked="0"/>
    </xf>
    <xf numFmtId="3" fontId="12" fillId="11" borderId="43" xfId="0" applyNumberFormat="1" applyFont="1" applyFill="1" applyBorder="1" applyAlignment="1" applyProtection="1">
      <alignment horizontal="center" wrapText="1"/>
      <protection locked="0"/>
    </xf>
    <xf numFmtId="3" fontId="12" fillId="11" borderId="21" xfId="0" applyNumberFormat="1" applyFont="1" applyFill="1" applyBorder="1" applyAlignment="1" applyProtection="1">
      <alignment horizontal="center" wrapText="1"/>
      <protection locked="0"/>
    </xf>
    <xf numFmtId="3" fontId="12" fillId="11" borderId="46" xfId="0" applyNumberFormat="1" applyFont="1" applyFill="1" applyBorder="1" applyAlignment="1" applyProtection="1">
      <alignment horizontal="center" wrapText="1"/>
      <protection locked="0"/>
    </xf>
    <xf numFmtId="3" fontId="12" fillId="11" borderId="99" xfId="0" applyNumberFormat="1" applyFont="1" applyFill="1" applyBorder="1" applyAlignment="1" applyProtection="1">
      <alignment horizontal="center" wrapText="1"/>
      <protection locked="0"/>
    </xf>
    <xf numFmtId="0" fontId="32" fillId="0" borderId="0" xfId="0" applyFont="1" applyAlignment="1">
      <alignment horizontal="left" wrapText="1"/>
    </xf>
    <xf numFmtId="0" fontId="193" fillId="4" borderId="1" xfId="0" applyFont="1" applyFill="1" applyBorder="1" applyAlignment="1">
      <alignment horizontal="center" vertical="center"/>
    </xf>
    <xf numFmtId="0" fontId="193" fillId="4" borderId="2" xfId="0" applyFont="1" applyFill="1" applyBorder="1" applyAlignment="1">
      <alignment horizontal="center" vertical="center"/>
    </xf>
    <xf numFmtId="0" fontId="193" fillId="4" borderId="3" xfId="0" applyFont="1" applyFill="1" applyBorder="1" applyAlignment="1">
      <alignment horizontal="center" vertical="center"/>
    </xf>
    <xf numFmtId="0" fontId="61" fillId="5" borderId="80" xfId="0" applyFont="1" applyFill="1" applyBorder="1" applyAlignment="1">
      <alignment horizontal="left" vertical="center" wrapText="1"/>
    </xf>
    <xf numFmtId="0" fontId="61" fillId="5" borderId="25" xfId="0" applyFont="1" applyFill="1" applyBorder="1" applyAlignment="1">
      <alignment horizontal="left" vertical="center" wrapText="1"/>
    </xf>
    <xf numFmtId="0" fontId="61" fillId="5" borderId="77" xfId="0" applyFont="1" applyFill="1" applyBorder="1" applyAlignment="1">
      <alignment horizontal="left" vertical="center" wrapText="1"/>
    </xf>
    <xf numFmtId="0" fontId="32" fillId="5" borderId="12" xfId="0" applyFont="1" applyFill="1" applyBorder="1" applyAlignment="1">
      <alignment horizontal="left" vertical="center" wrapText="1"/>
    </xf>
    <xf numFmtId="0" fontId="32" fillId="5" borderId="25" xfId="0" applyFont="1" applyFill="1" applyBorder="1" applyAlignment="1">
      <alignment horizontal="left" vertical="center" wrapText="1"/>
    </xf>
    <xf numFmtId="0" fontId="32" fillId="5" borderId="13" xfId="0" applyFont="1" applyFill="1" applyBorder="1" applyAlignment="1">
      <alignment horizontal="left" vertical="center" wrapText="1"/>
    </xf>
    <xf numFmtId="0" fontId="43" fillId="0" borderId="0" xfId="0" applyFont="1"/>
  </cellXfs>
  <cellStyles count="55614">
    <cellStyle name="_x0013_" xfId="306" xr:uid="{00000000-0005-0000-0000-000000000000}"/>
    <cellStyle name=" 1" xfId="307" xr:uid="{00000000-0005-0000-0000-000001000000}"/>
    <cellStyle name=" 2" xfId="308" xr:uid="{00000000-0005-0000-0000-000002000000}"/>
    <cellStyle name="#" xfId="309" xr:uid="{00000000-0005-0000-0000-000003000000}"/>
    <cellStyle name="%" xfId="310" xr:uid="{00000000-0005-0000-0000-000004000000}"/>
    <cellStyle name="******************************************" xfId="311" xr:uid="{00000000-0005-0000-0000-000005000000}"/>
    <cellStyle name="****************************************** 2" xfId="312" xr:uid="{00000000-0005-0000-0000-000006000000}"/>
    <cellStyle name="]_x000d__x000a_Extension=conv.dll_x000d__x000a_MS-DOS Tools Extentions=C:\DOS\MSTOOLS.DLL_x000d__x000a__x000d__x000a_[Settings]_x000d__x000a_UNDELETE.DLL=C:\DOS\MSTOOLS.DLL_x000d__x000a_W" xfId="313" xr:uid="{00000000-0005-0000-0000-000007000000}"/>
    <cellStyle name="_%(SignOnly)" xfId="314" xr:uid="{00000000-0005-0000-0000-000008000000}"/>
    <cellStyle name="_%(SignOnly)_WAWMultiples11-Mar-04" xfId="315" xr:uid="{00000000-0005-0000-0000-000009000000}"/>
    <cellStyle name="_%(SignSpaceOnly)" xfId="316" xr:uid="{00000000-0005-0000-0000-00000A000000}"/>
    <cellStyle name="_%(SignSpaceOnly)_WAWMultiples11-Mar-04" xfId="317" xr:uid="{00000000-0005-0000-0000-00000B000000}"/>
    <cellStyle name="_20100513-Macro-Model" xfId="318" xr:uid="{00000000-0005-0000-0000-00000C000000}"/>
    <cellStyle name="_Basel Capital Calculator_v2 and Business split" xfId="319" xr:uid="{00000000-0005-0000-0000-00000D000000}"/>
    <cellStyle name="_Book1" xfId="320" xr:uid="{00000000-0005-0000-0000-00000E000000}"/>
    <cellStyle name="_Column1" xfId="321" xr:uid="{00000000-0005-0000-0000-00000F000000}"/>
    <cellStyle name="_Column2" xfId="322" xr:uid="{00000000-0005-0000-0000-000010000000}"/>
    <cellStyle name="_Column3" xfId="323" xr:uid="{00000000-0005-0000-0000-000011000000}"/>
    <cellStyle name="_Column4" xfId="324" xr:uid="{00000000-0005-0000-0000-000012000000}"/>
    <cellStyle name="_Column5" xfId="325" xr:uid="{00000000-0005-0000-0000-000013000000}"/>
    <cellStyle name="_Column6" xfId="326" xr:uid="{00000000-0005-0000-0000-000014000000}"/>
    <cellStyle name="_Column7" xfId="327" xr:uid="{00000000-0005-0000-0000-000015000000}"/>
    <cellStyle name="_Column7_20110713 Loss forecaster v1.3" xfId="328" xr:uid="{00000000-0005-0000-0000-000016000000}"/>
    <cellStyle name="_Comma" xfId="329" xr:uid="{00000000-0005-0000-0000-000017000000}"/>
    <cellStyle name="_Comma_WAWMultiples11-Mar-04" xfId="330" xr:uid="{00000000-0005-0000-0000-000018000000}"/>
    <cellStyle name="_Currency" xfId="331" xr:uid="{00000000-0005-0000-0000-000019000000}"/>
    <cellStyle name="_Currency_WAWMultiples11-Mar-04" xfId="332" xr:uid="{00000000-0005-0000-0000-00001A000000}"/>
    <cellStyle name="_CurrencySpace" xfId="333" xr:uid="{00000000-0005-0000-0000-00001B000000}"/>
    <cellStyle name="_CurrencySpace_WAWMultiples11-Mar-04" xfId="334" xr:uid="{00000000-0005-0000-0000-00001C000000}"/>
    <cellStyle name="_DAILY_RAW" xfId="335" xr:uid="{00000000-0005-0000-0000-00001D000000}"/>
    <cellStyle name="_Data" xfId="336" xr:uid="{00000000-0005-0000-0000-00001E000000}"/>
    <cellStyle name="_dataset1" xfId="337" xr:uid="{00000000-0005-0000-0000-00001F000000}"/>
    <cellStyle name="_Depfa DDM 20070201_FINAL (bb) TL v3" xfId="338" xr:uid="{00000000-0005-0000-0000-000020000000}"/>
    <cellStyle name="_Euro" xfId="339" xr:uid="{00000000-0005-0000-0000-000021000000}"/>
    <cellStyle name="_Euro_WAWMultiples11-Mar-04" xfId="340" xr:uid="{00000000-0005-0000-0000-000022000000}"/>
    <cellStyle name="_Financial stress indicators" xfId="341" xr:uid="{00000000-0005-0000-0000-000023000000}"/>
    <cellStyle name="_GCB Securitisation Data for OW 10-5-2010 - by asset class" xfId="342" xr:uid="{00000000-0005-0000-0000-000024000000}"/>
    <cellStyle name="_Header" xfId="343" xr:uid="{00000000-0005-0000-0000-000025000000}"/>
    <cellStyle name="_Heading" xfId="344" xr:uid="{00000000-0005-0000-0000-000026000000}"/>
    <cellStyle name="_Highlight" xfId="345" xr:uid="{00000000-0005-0000-0000-000027000000}"/>
    <cellStyle name="_Macro data" xfId="346" xr:uid="{00000000-0005-0000-0000-000028000000}"/>
    <cellStyle name="_Macro data_20110713 Loss forecaster v1.3" xfId="347" xr:uid="{00000000-0005-0000-0000-000029000000}"/>
    <cellStyle name="_Multiple" xfId="348" xr:uid="{00000000-0005-0000-0000-00002A000000}"/>
    <cellStyle name="_Multiple_csc" xfId="349" xr:uid="{00000000-0005-0000-0000-00002B000000}"/>
    <cellStyle name="_Multiple_csc_WAWMultiples11-Mar-04" xfId="350" xr:uid="{00000000-0005-0000-0000-00002C000000}"/>
    <cellStyle name="_Multiple_WAWMultiples11-Mar-04" xfId="351" xr:uid="{00000000-0005-0000-0000-00002D000000}"/>
    <cellStyle name="_MultipleSpace" xfId="352" xr:uid="{00000000-0005-0000-0000-00002E000000}"/>
    <cellStyle name="_MultipleSpace_csc" xfId="353" xr:uid="{00000000-0005-0000-0000-00002F000000}"/>
    <cellStyle name="_MultipleSpace_csc_WAWMultiples11-Mar-04" xfId="354" xr:uid="{00000000-0005-0000-0000-000030000000}"/>
    <cellStyle name="_MultipleSpace_WAWMultiples11-Mar-04" xfId="355" xr:uid="{00000000-0005-0000-0000-000031000000}"/>
    <cellStyle name="_Project Squirrel - Comparable Company Valuation 031005" xfId="356" xr:uid="{00000000-0005-0000-0000-000032000000}"/>
    <cellStyle name="_Project Squirrel - Comparable Company Valuation 031005_20110713 Loss forecaster v1.3" xfId="357" xr:uid="{00000000-0005-0000-0000-000033000000}"/>
    <cellStyle name="_results_all_99percent_Tier1ratio_charts_20100926" xfId="358" xr:uid="{00000000-0005-0000-0000-000034000000}"/>
    <cellStyle name="_Row1" xfId="359" xr:uid="{00000000-0005-0000-0000-000035000000}"/>
    <cellStyle name="_Row2" xfId="360" xr:uid="{00000000-0005-0000-0000-000036000000}"/>
    <cellStyle name="_Row3" xfId="361" xr:uid="{00000000-0005-0000-0000-000037000000}"/>
    <cellStyle name="_Row4" xfId="362" xr:uid="{00000000-0005-0000-0000-000038000000}"/>
    <cellStyle name="_Row5" xfId="363" xr:uid="{00000000-0005-0000-0000-000039000000}"/>
    <cellStyle name="_Row6" xfId="364" xr:uid="{00000000-0005-0000-0000-00003A000000}"/>
    <cellStyle name="_Row7" xfId="365" xr:uid="{00000000-0005-0000-0000-00003B000000}"/>
    <cellStyle name="_Row7_20110713 Loss forecaster v1.3" xfId="366" xr:uid="{00000000-0005-0000-0000-00003C000000}"/>
    <cellStyle name="_sovereign_cds_bondprices" xfId="367" xr:uid="{00000000-0005-0000-0000-00003D000000}"/>
    <cellStyle name="_sovereign_cds_indexprices" xfId="368" xr:uid="{00000000-0005-0000-0000-00003E000000}"/>
    <cellStyle name="_SubHeading" xfId="369" xr:uid="{00000000-0005-0000-0000-00003F000000}"/>
    <cellStyle name="_Table" xfId="370" xr:uid="{00000000-0005-0000-0000-000040000000}"/>
    <cellStyle name="_Table 10" xfId="371" xr:uid="{00000000-0005-0000-0000-000041000000}"/>
    <cellStyle name="_Table 11" xfId="372" xr:uid="{00000000-0005-0000-0000-000042000000}"/>
    <cellStyle name="_Table 12" xfId="373" xr:uid="{00000000-0005-0000-0000-000043000000}"/>
    <cellStyle name="_Table 2" xfId="374" xr:uid="{00000000-0005-0000-0000-000044000000}"/>
    <cellStyle name="_Table 2 2" xfId="375" xr:uid="{00000000-0005-0000-0000-000045000000}"/>
    <cellStyle name="_Table 2 3" xfId="376" xr:uid="{00000000-0005-0000-0000-000046000000}"/>
    <cellStyle name="_Table 2 4" xfId="377" xr:uid="{00000000-0005-0000-0000-000047000000}"/>
    <cellStyle name="_Table 2 5" xfId="378" xr:uid="{00000000-0005-0000-0000-000048000000}"/>
    <cellStyle name="_Table 2 6" xfId="379" xr:uid="{00000000-0005-0000-0000-000049000000}"/>
    <cellStyle name="_Table 2 7" xfId="380" xr:uid="{00000000-0005-0000-0000-00004A000000}"/>
    <cellStyle name="_Table 3" xfId="381" xr:uid="{00000000-0005-0000-0000-00004B000000}"/>
    <cellStyle name="_Table 4" xfId="382" xr:uid="{00000000-0005-0000-0000-00004C000000}"/>
    <cellStyle name="_Table 5" xfId="383" xr:uid="{00000000-0005-0000-0000-00004D000000}"/>
    <cellStyle name="_Table 6" xfId="384" xr:uid="{00000000-0005-0000-0000-00004E000000}"/>
    <cellStyle name="_Table 7" xfId="385" xr:uid="{00000000-0005-0000-0000-00004F000000}"/>
    <cellStyle name="_Table 8" xfId="386" xr:uid="{00000000-0005-0000-0000-000050000000}"/>
    <cellStyle name="_Table 9" xfId="387" xr:uid="{00000000-0005-0000-0000-000051000000}"/>
    <cellStyle name="_Table_111115 Planificacion de Escenarios 1900" xfId="388" xr:uid="{00000000-0005-0000-0000-000052000000}"/>
    <cellStyle name="_Table_111115 Planificacion de Escenarios 1900 10" xfId="389" xr:uid="{00000000-0005-0000-0000-000053000000}"/>
    <cellStyle name="_Table_111115 Planificacion de Escenarios 1900 11" xfId="390" xr:uid="{00000000-0005-0000-0000-000054000000}"/>
    <cellStyle name="_Table_111115 Planificacion de Escenarios 1900 12" xfId="391" xr:uid="{00000000-0005-0000-0000-000055000000}"/>
    <cellStyle name="_Table_111115 Planificacion de Escenarios 1900 2" xfId="392" xr:uid="{00000000-0005-0000-0000-000056000000}"/>
    <cellStyle name="_Table_111115 Planificacion de Escenarios 1900 2 2" xfId="393" xr:uid="{00000000-0005-0000-0000-000057000000}"/>
    <cellStyle name="_Table_111115 Planificacion de Escenarios 1900 2 3" xfId="394" xr:uid="{00000000-0005-0000-0000-000058000000}"/>
    <cellStyle name="_Table_111115 Planificacion de Escenarios 1900 2 4" xfId="395" xr:uid="{00000000-0005-0000-0000-000059000000}"/>
    <cellStyle name="_Table_111115 Planificacion de Escenarios 1900 2 5" xfId="396" xr:uid="{00000000-0005-0000-0000-00005A000000}"/>
    <cellStyle name="_Table_111115 Planificacion de Escenarios 1900 2 6" xfId="397" xr:uid="{00000000-0005-0000-0000-00005B000000}"/>
    <cellStyle name="_Table_111115 Planificacion de Escenarios 1900 2 7" xfId="398" xr:uid="{00000000-0005-0000-0000-00005C000000}"/>
    <cellStyle name="_Table_111115 Planificacion de Escenarios 1900 3" xfId="399" xr:uid="{00000000-0005-0000-0000-00005D000000}"/>
    <cellStyle name="_Table_111115 Planificacion de Escenarios 1900 4" xfId="400" xr:uid="{00000000-0005-0000-0000-00005E000000}"/>
    <cellStyle name="_Table_111115 Planificacion de Escenarios 1900 5" xfId="401" xr:uid="{00000000-0005-0000-0000-00005F000000}"/>
    <cellStyle name="_Table_111115 Planificacion de Escenarios 1900 6" xfId="402" xr:uid="{00000000-0005-0000-0000-000060000000}"/>
    <cellStyle name="_Table_111115 Planificacion de Escenarios 1900 7" xfId="403" xr:uid="{00000000-0005-0000-0000-000061000000}"/>
    <cellStyle name="_Table_111115 Planificacion de Escenarios 1900 8" xfId="404" xr:uid="{00000000-0005-0000-0000-000062000000}"/>
    <cellStyle name="_Table_111115 Planificacion de Escenarios 1900 9" xfId="405" xr:uid="{00000000-0005-0000-0000-000063000000}"/>
    <cellStyle name="_TableHead" xfId="406" xr:uid="{00000000-0005-0000-0000-000064000000}"/>
    <cellStyle name="_TableHead 2" xfId="407" xr:uid="{00000000-0005-0000-0000-000065000000}"/>
    <cellStyle name="_TableHead 3" xfId="408" xr:uid="{00000000-0005-0000-0000-000066000000}"/>
    <cellStyle name="_TableHead 4" xfId="409" xr:uid="{00000000-0005-0000-0000-000067000000}"/>
    <cellStyle name="_TableRowHead" xfId="410" xr:uid="{00000000-0005-0000-0000-000068000000}"/>
    <cellStyle name="_TableSuperHead" xfId="411" xr:uid="{00000000-0005-0000-0000-000069000000}"/>
    <cellStyle name="€_x000b_À_x000d_€_x0014_€_x0016_À_x0018_€_x001a_À_x001d_" xfId="412" xr:uid="{00000000-0005-0000-0000-00006A000000}"/>
    <cellStyle name="=C:\WINNT\SYSTEM32\COMMAND.COM" xfId="413" xr:uid="{00000000-0005-0000-0000-00006B000000}"/>
    <cellStyle name="_x000b_À_x000d__x0014__x0016_À_x0018__x001a_À_x001d_" xfId="414" xr:uid="{00000000-0005-0000-0000-00006C000000}"/>
    <cellStyle name="1" xfId="415" xr:uid="{00000000-0005-0000-0000-00006D000000}"/>
    <cellStyle name="1 2" xfId="416" xr:uid="{00000000-0005-0000-0000-00006E000000}"/>
    <cellStyle name="1 3" xfId="417" xr:uid="{00000000-0005-0000-0000-00006F000000}"/>
    <cellStyle name="1 4" xfId="418" xr:uid="{00000000-0005-0000-0000-000070000000}"/>
    <cellStyle name="1 5" xfId="419" xr:uid="{00000000-0005-0000-0000-000071000000}"/>
    <cellStyle name="1 6" xfId="420" xr:uid="{00000000-0005-0000-0000-000072000000}"/>
    <cellStyle name="1 7" xfId="421" xr:uid="{00000000-0005-0000-0000-000073000000}"/>
    <cellStyle name="1_Chile 20080402" xfId="422" xr:uid="{00000000-0005-0000-0000-000074000000}"/>
    <cellStyle name="1_Chile 20080402 2" xfId="423" xr:uid="{00000000-0005-0000-0000-000075000000}"/>
    <cellStyle name="1_Chile 20080402 2_Operaciones Formalizadas" xfId="424" xr:uid="{00000000-0005-0000-0000-000076000000}"/>
    <cellStyle name="1_Chile 20080402 2_Operaciones Perdidas" xfId="425" xr:uid="{00000000-0005-0000-0000-000077000000}"/>
    <cellStyle name="1_Chile 20080402 2_PIPELINE" xfId="426" xr:uid="{00000000-0005-0000-0000-000078000000}"/>
    <cellStyle name="1_Chile 20080402 2_PIPELINE_20090326" xfId="427" xr:uid="{00000000-0005-0000-0000-000079000000}"/>
    <cellStyle name="1_Chile 20080402 3" xfId="428" xr:uid="{00000000-0005-0000-0000-00007A000000}"/>
    <cellStyle name="1_Chile 20080402 3_Operaciones Formalizadas" xfId="429" xr:uid="{00000000-0005-0000-0000-00007B000000}"/>
    <cellStyle name="1_Chile 20080402 3_Operaciones Perdidas" xfId="430" xr:uid="{00000000-0005-0000-0000-00007C000000}"/>
    <cellStyle name="1_Chile 20080402 3_PIPELINE" xfId="431" xr:uid="{00000000-0005-0000-0000-00007D000000}"/>
    <cellStyle name="1_Chile 20080402 3_PIPELINE_20090326" xfId="432" xr:uid="{00000000-0005-0000-0000-00007E000000}"/>
    <cellStyle name="1_Chile 20080402 4" xfId="433" xr:uid="{00000000-0005-0000-0000-00007F000000}"/>
    <cellStyle name="1_Chile 20080402 4_Operaciones Formalizadas" xfId="434" xr:uid="{00000000-0005-0000-0000-000080000000}"/>
    <cellStyle name="1_Chile 20080402 4_Operaciones Perdidas" xfId="435" xr:uid="{00000000-0005-0000-0000-000081000000}"/>
    <cellStyle name="1_Chile 20080402 4_PIPELINE" xfId="436" xr:uid="{00000000-0005-0000-0000-000082000000}"/>
    <cellStyle name="1_Chile 20080402 4_PIPELINE_20090326" xfId="437" xr:uid="{00000000-0005-0000-0000-000083000000}"/>
    <cellStyle name="1_Chile 20080402 5" xfId="438" xr:uid="{00000000-0005-0000-0000-000084000000}"/>
    <cellStyle name="1_Chile 20080402 5_Operaciones Formalizadas" xfId="439" xr:uid="{00000000-0005-0000-0000-000085000000}"/>
    <cellStyle name="1_Chile 20080402 5_Operaciones Perdidas" xfId="440" xr:uid="{00000000-0005-0000-0000-000086000000}"/>
    <cellStyle name="1_Chile 20080402 5_PIPELINE" xfId="441" xr:uid="{00000000-0005-0000-0000-000087000000}"/>
    <cellStyle name="1_Chile 20080402 5_PIPELINE_20090326" xfId="442" xr:uid="{00000000-0005-0000-0000-000088000000}"/>
    <cellStyle name="1_Chile 20080402 6" xfId="443" xr:uid="{00000000-0005-0000-0000-000089000000}"/>
    <cellStyle name="1_Chile 20080402 6_Operaciones Formalizadas" xfId="444" xr:uid="{00000000-0005-0000-0000-00008A000000}"/>
    <cellStyle name="1_Chile 20080402 6_Operaciones Perdidas" xfId="445" xr:uid="{00000000-0005-0000-0000-00008B000000}"/>
    <cellStyle name="1_Chile 20080402 6_PIPELINE" xfId="446" xr:uid="{00000000-0005-0000-0000-00008C000000}"/>
    <cellStyle name="1_Chile 20080402 6_PIPELINE_20090326" xfId="447" xr:uid="{00000000-0005-0000-0000-00008D000000}"/>
    <cellStyle name="1_Chile 20080402 7" xfId="448" xr:uid="{00000000-0005-0000-0000-00008E000000}"/>
    <cellStyle name="1_Chile 20080402 7_Operaciones Formalizadas" xfId="449" xr:uid="{00000000-0005-0000-0000-00008F000000}"/>
    <cellStyle name="1_Chile 20080402 7_Operaciones Perdidas" xfId="450" xr:uid="{00000000-0005-0000-0000-000090000000}"/>
    <cellStyle name="1_Chile 20080402 7_PIPELINE" xfId="451" xr:uid="{00000000-0005-0000-0000-000091000000}"/>
    <cellStyle name="1_Chile 20080402 7_PIPELINE_20090326" xfId="452" xr:uid="{00000000-0005-0000-0000-000092000000}"/>
    <cellStyle name="20% - 1. jelölőszín" xfId="15" xr:uid="{00000000-0005-0000-0000-000093000000}"/>
    <cellStyle name="20% - 1. jelölőszín 2" xfId="16" xr:uid="{00000000-0005-0000-0000-000094000000}"/>
    <cellStyle name="20% - 1. jelölőszín 2 2" xfId="453" xr:uid="{00000000-0005-0000-0000-000095000000}"/>
    <cellStyle name="20% - 1. jelölőszín 3" xfId="454" xr:uid="{00000000-0005-0000-0000-000096000000}"/>
    <cellStyle name="20% - 1. jelölőszín_20130128_ITS on reporting_Annex I_CA" xfId="17" xr:uid="{00000000-0005-0000-0000-000097000000}"/>
    <cellStyle name="20% - 2. jelölőszín" xfId="18" xr:uid="{00000000-0005-0000-0000-000098000000}"/>
    <cellStyle name="20% - 2. jelölőszín 2" xfId="19" xr:uid="{00000000-0005-0000-0000-000099000000}"/>
    <cellStyle name="20% - 2. jelölőszín 2 2" xfId="455" xr:uid="{00000000-0005-0000-0000-00009A000000}"/>
    <cellStyle name="20% - 2. jelölőszín 3" xfId="456" xr:uid="{00000000-0005-0000-0000-00009B000000}"/>
    <cellStyle name="20% - 2. jelölőszín_20130128_ITS on reporting_Annex I_CA" xfId="20" xr:uid="{00000000-0005-0000-0000-00009C000000}"/>
    <cellStyle name="20% - 3. jelölőszín" xfId="21" xr:uid="{00000000-0005-0000-0000-00009D000000}"/>
    <cellStyle name="20% - 3. jelölőszín 2" xfId="22" xr:uid="{00000000-0005-0000-0000-00009E000000}"/>
    <cellStyle name="20% - 3. jelölőszín 2 2" xfId="457" xr:uid="{00000000-0005-0000-0000-00009F000000}"/>
    <cellStyle name="20% - 3. jelölőszín 3" xfId="458" xr:uid="{00000000-0005-0000-0000-0000A0000000}"/>
    <cellStyle name="20% - 3. jelölőszín_20130128_ITS on reporting_Annex I_CA" xfId="23" xr:uid="{00000000-0005-0000-0000-0000A1000000}"/>
    <cellStyle name="20% - 4. jelölőszín" xfId="24" xr:uid="{00000000-0005-0000-0000-0000A2000000}"/>
    <cellStyle name="20% - 4. jelölőszín 2" xfId="25" xr:uid="{00000000-0005-0000-0000-0000A3000000}"/>
    <cellStyle name="20% - 4. jelölőszín 2 2" xfId="459" xr:uid="{00000000-0005-0000-0000-0000A4000000}"/>
    <cellStyle name="20% - 4. jelölőszín 3" xfId="460" xr:uid="{00000000-0005-0000-0000-0000A5000000}"/>
    <cellStyle name="20% - 4. jelölőszín_20130128_ITS on reporting_Annex I_CA" xfId="26" xr:uid="{00000000-0005-0000-0000-0000A6000000}"/>
    <cellStyle name="20% - 5. jelölőszín" xfId="27" xr:uid="{00000000-0005-0000-0000-0000A7000000}"/>
    <cellStyle name="20% - 5. jelölőszín 2" xfId="28" xr:uid="{00000000-0005-0000-0000-0000A8000000}"/>
    <cellStyle name="20% - 5. jelölőszín 2 2" xfId="461" xr:uid="{00000000-0005-0000-0000-0000A9000000}"/>
    <cellStyle name="20% - 5. jelölőszín 3" xfId="462" xr:uid="{00000000-0005-0000-0000-0000AA000000}"/>
    <cellStyle name="20% - 5. jelölőszín_20130128_ITS on reporting_Annex I_CA" xfId="29" xr:uid="{00000000-0005-0000-0000-0000AB000000}"/>
    <cellStyle name="20% - 6. jelölőszín" xfId="30" xr:uid="{00000000-0005-0000-0000-0000AC000000}"/>
    <cellStyle name="20% - 6. jelölőszín 2" xfId="31" xr:uid="{00000000-0005-0000-0000-0000AD000000}"/>
    <cellStyle name="20% - 6. jelölőszín 2 2" xfId="463" xr:uid="{00000000-0005-0000-0000-0000AE000000}"/>
    <cellStyle name="20% - 6. jelölőszín 3" xfId="464" xr:uid="{00000000-0005-0000-0000-0000AF000000}"/>
    <cellStyle name="20% - 6. jelölőszín_20130128_ITS on reporting_Annex I_CA" xfId="32" xr:uid="{00000000-0005-0000-0000-0000B0000000}"/>
    <cellStyle name="20% - Accent1 2" xfId="33" xr:uid="{00000000-0005-0000-0000-0000B1000000}"/>
    <cellStyle name="20% - Accent1 2 2" xfId="465" xr:uid="{00000000-0005-0000-0000-0000B2000000}"/>
    <cellStyle name="20% - Accent1 2 2 2" xfId="466" xr:uid="{00000000-0005-0000-0000-0000B3000000}"/>
    <cellStyle name="20% - Accent1 2 2 2 2" xfId="467" xr:uid="{00000000-0005-0000-0000-0000B4000000}"/>
    <cellStyle name="20% - Accent1 2 2 3" xfId="468" xr:uid="{00000000-0005-0000-0000-0000B5000000}"/>
    <cellStyle name="20% - Accent1 2 3" xfId="469" xr:uid="{00000000-0005-0000-0000-0000B6000000}"/>
    <cellStyle name="20% - Accent1 2_110922 Spain Financial Services 1645" xfId="470" xr:uid="{00000000-0005-0000-0000-0000B7000000}"/>
    <cellStyle name="20% - Accent1 3" xfId="34" xr:uid="{00000000-0005-0000-0000-0000B8000000}"/>
    <cellStyle name="20% - Accent1 3 2" xfId="471" xr:uid="{00000000-0005-0000-0000-0000B9000000}"/>
    <cellStyle name="20% - Accent1 3 2 2" xfId="472" xr:uid="{00000000-0005-0000-0000-0000BA000000}"/>
    <cellStyle name="20% - Accent1 3 3" xfId="473" xr:uid="{00000000-0005-0000-0000-0000BB000000}"/>
    <cellStyle name="20% - Accent1 3_110922 Spain Financial Services 1645" xfId="474" xr:uid="{00000000-0005-0000-0000-0000BC000000}"/>
    <cellStyle name="20% - Accent1 4" xfId="475" xr:uid="{00000000-0005-0000-0000-0000BD000000}"/>
    <cellStyle name="20% - Accent1 5" xfId="476" xr:uid="{00000000-0005-0000-0000-0000BE000000}"/>
    <cellStyle name="20% - Accent1 6" xfId="477" xr:uid="{00000000-0005-0000-0000-0000BF000000}"/>
    <cellStyle name="20% - Accent1 7" xfId="478" xr:uid="{00000000-0005-0000-0000-0000C0000000}"/>
    <cellStyle name="20% - Accent2 2" xfId="35" xr:uid="{00000000-0005-0000-0000-0000C1000000}"/>
    <cellStyle name="20% - Accent2 2 2" xfId="479" xr:uid="{00000000-0005-0000-0000-0000C2000000}"/>
    <cellStyle name="20% - Accent2 2 3" xfId="480" xr:uid="{00000000-0005-0000-0000-0000C3000000}"/>
    <cellStyle name="20% - Accent2 3" xfId="36" xr:uid="{00000000-0005-0000-0000-0000C4000000}"/>
    <cellStyle name="20% - Accent2 4" xfId="481" xr:uid="{00000000-0005-0000-0000-0000C5000000}"/>
    <cellStyle name="20% - Accent2 5" xfId="482" xr:uid="{00000000-0005-0000-0000-0000C6000000}"/>
    <cellStyle name="20% - Accent2 6" xfId="483" xr:uid="{00000000-0005-0000-0000-0000C7000000}"/>
    <cellStyle name="20% - Accent2 7" xfId="484" xr:uid="{00000000-0005-0000-0000-0000C8000000}"/>
    <cellStyle name="20% - Accent3 2" xfId="37" xr:uid="{00000000-0005-0000-0000-0000C9000000}"/>
    <cellStyle name="20% - Accent3 2 2" xfId="485" xr:uid="{00000000-0005-0000-0000-0000CA000000}"/>
    <cellStyle name="20% - Accent3 2 3" xfId="486" xr:uid="{00000000-0005-0000-0000-0000CB000000}"/>
    <cellStyle name="20% - Accent3 3" xfId="38" xr:uid="{00000000-0005-0000-0000-0000CC000000}"/>
    <cellStyle name="20% - Accent3 4" xfId="487" xr:uid="{00000000-0005-0000-0000-0000CD000000}"/>
    <cellStyle name="20% - Accent3 5" xfId="488" xr:uid="{00000000-0005-0000-0000-0000CE000000}"/>
    <cellStyle name="20% - Accent3 6" xfId="489" xr:uid="{00000000-0005-0000-0000-0000CF000000}"/>
    <cellStyle name="20% - Accent3 7" xfId="490" xr:uid="{00000000-0005-0000-0000-0000D0000000}"/>
    <cellStyle name="20% - Accent4 2" xfId="39" xr:uid="{00000000-0005-0000-0000-0000D1000000}"/>
    <cellStyle name="20% - Accent4 2 2" xfId="491" xr:uid="{00000000-0005-0000-0000-0000D2000000}"/>
    <cellStyle name="20% - Accent4 2 3" xfId="492" xr:uid="{00000000-0005-0000-0000-0000D3000000}"/>
    <cellStyle name="20% - Accent4 3" xfId="40" xr:uid="{00000000-0005-0000-0000-0000D4000000}"/>
    <cellStyle name="20% - Accent4 4" xfId="493" xr:uid="{00000000-0005-0000-0000-0000D5000000}"/>
    <cellStyle name="20% - Accent4 5" xfId="494" xr:uid="{00000000-0005-0000-0000-0000D6000000}"/>
    <cellStyle name="20% - Accent4 6" xfId="495" xr:uid="{00000000-0005-0000-0000-0000D7000000}"/>
    <cellStyle name="20% - Accent4 7" xfId="496" xr:uid="{00000000-0005-0000-0000-0000D8000000}"/>
    <cellStyle name="20% - Accent5 2" xfId="41" xr:uid="{00000000-0005-0000-0000-0000D9000000}"/>
    <cellStyle name="20% - Accent5 2 2" xfId="497" xr:uid="{00000000-0005-0000-0000-0000DA000000}"/>
    <cellStyle name="20% - Accent5 2 3" xfId="498" xr:uid="{00000000-0005-0000-0000-0000DB000000}"/>
    <cellStyle name="20% - Accent5 3" xfId="42" xr:uid="{00000000-0005-0000-0000-0000DC000000}"/>
    <cellStyle name="20% - Accent5 4" xfId="499" xr:uid="{00000000-0005-0000-0000-0000DD000000}"/>
    <cellStyle name="20% - Accent5 5" xfId="500" xr:uid="{00000000-0005-0000-0000-0000DE000000}"/>
    <cellStyle name="20% - Accent5 6" xfId="501" xr:uid="{00000000-0005-0000-0000-0000DF000000}"/>
    <cellStyle name="20% - Accent5 7" xfId="502" xr:uid="{00000000-0005-0000-0000-0000E0000000}"/>
    <cellStyle name="20% - Accent6 2" xfId="43" xr:uid="{00000000-0005-0000-0000-0000E1000000}"/>
    <cellStyle name="20% - Accent6 2 2" xfId="503" xr:uid="{00000000-0005-0000-0000-0000E2000000}"/>
    <cellStyle name="20% - Accent6 2 3" xfId="504" xr:uid="{00000000-0005-0000-0000-0000E3000000}"/>
    <cellStyle name="20% - Accent6 3" xfId="44" xr:uid="{00000000-0005-0000-0000-0000E4000000}"/>
    <cellStyle name="20% - Accent6 4" xfId="505" xr:uid="{00000000-0005-0000-0000-0000E5000000}"/>
    <cellStyle name="20% - Accent6 5" xfId="506" xr:uid="{00000000-0005-0000-0000-0000E6000000}"/>
    <cellStyle name="20% - Accent6 6" xfId="507" xr:uid="{00000000-0005-0000-0000-0000E7000000}"/>
    <cellStyle name="20% - Accent6 7" xfId="508" xr:uid="{00000000-0005-0000-0000-0000E8000000}"/>
    <cellStyle name="20% - Colore 1" xfId="509" xr:uid="{00000000-0005-0000-0000-0000E9000000}"/>
    <cellStyle name="20% - Colore 1 2" xfId="510" xr:uid="{00000000-0005-0000-0000-0000EA000000}"/>
    <cellStyle name="20% - Colore 2" xfId="511" xr:uid="{00000000-0005-0000-0000-0000EB000000}"/>
    <cellStyle name="20% - Colore 2 2" xfId="512" xr:uid="{00000000-0005-0000-0000-0000EC000000}"/>
    <cellStyle name="20% - Colore 3" xfId="513" xr:uid="{00000000-0005-0000-0000-0000ED000000}"/>
    <cellStyle name="20% - Colore 3 2" xfId="514" xr:uid="{00000000-0005-0000-0000-0000EE000000}"/>
    <cellStyle name="20% - Colore 4" xfId="515" xr:uid="{00000000-0005-0000-0000-0000EF000000}"/>
    <cellStyle name="20% - Colore 4 2" xfId="516" xr:uid="{00000000-0005-0000-0000-0000F0000000}"/>
    <cellStyle name="20% - Colore 5" xfId="517" xr:uid="{00000000-0005-0000-0000-0000F1000000}"/>
    <cellStyle name="20% - Colore 5 2" xfId="518" xr:uid="{00000000-0005-0000-0000-0000F2000000}"/>
    <cellStyle name="20% - Colore 6" xfId="519" xr:uid="{00000000-0005-0000-0000-0000F3000000}"/>
    <cellStyle name="20% - Colore 6 2" xfId="520" xr:uid="{00000000-0005-0000-0000-0000F4000000}"/>
    <cellStyle name="20% - Énfasis1" xfId="45" xr:uid="{00000000-0005-0000-0000-0000F5000000}"/>
    <cellStyle name="20% - Énfasis1 2" xfId="521" xr:uid="{00000000-0005-0000-0000-0000F6000000}"/>
    <cellStyle name="20% - Énfasis1 2 2" xfId="522" xr:uid="{00000000-0005-0000-0000-0000F7000000}"/>
    <cellStyle name="20% - Énfasis1 3" xfId="523" xr:uid="{00000000-0005-0000-0000-0000F8000000}"/>
    <cellStyle name="20% - Énfasis1 3 2" xfId="524" xr:uid="{00000000-0005-0000-0000-0000F9000000}"/>
    <cellStyle name="20% - Énfasis1 4" xfId="525" xr:uid="{00000000-0005-0000-0000-0000FA000000}"/>
    <cellStyle name="20% - Énfasis1 4 2" xfId="526" xr:uid="{00000000-0005-0000-0000-0000FB000000}"/>
    <cellStyle name="20% - Énfasis1 5" xfId="527" xr:uid="{00000000-0005-0000-0000-0000FC000000}"/>
    <cellStyle name="20% - Énfasis2" xfId="46" xr:uid="{00000000-0005-0000-0000-0000FD000000}"/>
    <cellStyle name="20% - Énfasis2 2" xfId="528" xr:uid="{00000000-0005-0000-0000-0000FE000000}"/>
    <cellStyle name="20% - Énfasis2 2 2" xfId="529" xr:uid="{00000000-0005-0000-0000-0000FF000000}"/>
    <cellStyle name="20% - Énfasis2 3" xfId="530" xr:uid="{00000000-0005-0000-0000-000000010000}"/>
    <cellStyle name="20% - Énfasis2 3 2" xfId="531" xr:uid="{00000000-0005-0000-0000-000001010000}"/>
    <cellStyle name="20% - Énfasis2 4" xfId="532" xr:uid="{00000000-0005-0000-0000-000002010000}"/>
    <cellStyle name="20% - Énfasis2 4 2" xfId="533" xr:uid="{00000000-0005-0000-0000-000003010000}"/>
    <cellStyle name="20% - Énfasis2 5" xfId="534" xr:uid="{00000000-0005-0000-0000-000004010000}"/>
    <cellStyle name="20% - Énfasis3" xfId="47" xr:uid="{00000000-0005-0000-0000-000005010000}"/>
    <cellStyle name="20% - Énfasis3 2" xfId="535" xr:uid="{00000000-0005-0000-0000-000006010000}"/>
    <cellStyle name="20% - Énfasis3 2 2" xfId="536" xr:uid="{00000000-0005-0000-0000-000007010000}"/>
    <cellStyle name="20% - Énfasis3 3" xfId="537" xr:uid="{00000000-0005-0000-0000-000008010000}"/>
    <cellStyle name="20% - Énfasis3 3 2" xfId="538" xr:uid="{00000000-0005-0000-0000-000009010000}"/>
    <cellStyle name="20% - Énfasis3 4" xfId="539" xr:uid="{00000000-0005-0000-0000-00000A010000}"/>
    <cellStyle name="20% - Énfasis3 4 2" xfId="540" xr:uid="{00000000-0005-0000-0000-00000B010000}"/>
    <cellStyle name="20% - Énfasis3 5" xfId="541" xr:uid="{00000000-0005-0000-0000-00000C010000}"/>
    <cellStyle name="20% - Énfasis4" xfId="48" xr:uid="{00000000-0005-0000-0000-00000D010000}"/>
    <cellStyle name="20% - Énfasis4 2" xfId="542" xr:uid="{00000000-0005-0000-0000-00000E010000}"/>
    <cellStyle name="20% - Énfasis4 2 2" xfId="543" xr:uid="{00000000-0005-0000-0000-00000F010000}"/>
    <cellStyle name="20% - Énfasis4 3" xfId="544" xr:uid="{00000000-0005-0000-0000-000010010000}"/>
    <cellStyle name="20% - Énfasis4 3 2" xfId="545" xr:uid="{00000000-0005-0000-0000-000011010000}"/>
    <cellStyle name="20% - Énfasis4 4" xfId="546" xr:uid="{00000000-0005-0000-0000-000012010000}"/>
    <cellStyle name="20% - Énfasis4 4 2" xfId="547" xr:uid="{00000000-0005-0000-0000-000013010000}"/>
    <cellStyle name="20% - Énfasis4 5" xfId="548" xr:uid="{00000000-0005-0000-0000-000014010000}"/>
    <cellStyle name="20% - Énfasis5" xfId="49" xr:uid="{00000000-0005-0000-0000-000015010000}"/>
    <cellStyle name="20% - Énfasis5 2" xfId="549" xr:uid="{00000000-0005-0000-0000-000016010000}"/>
    <cellStyle name="20% - Énfasis5 2 2" xfId="550" xr:uid="{00000000-0005-0000-0000-000017010000}"/>
    <cellStyle name="20% - Énfasis5 3" xfId="551" xr:uid="{00000000-0005-0000-0000-000018010000}"/>
    <cellStyle name="20% - Énfasis5 3 2" xfId="552" xr:uid="{00000000-0005-0000-0000-000019010000}"/>
    <cellStyle name="20% - Énfasis5 4" xfId="553" xr:uid="{00000000-0005-0000-0000-00001A010000}"/>
    <cellStyle name="20% - Énfasis5 4 2" xfId="554" xr:uid="{00000000-0005-0000-0000-00001B010000}"/>
    <cellStyle name="20% - Énfasis5 5" xfId="555" xr:uid="{00000000-0005-0000-0000-00001C010000}"/>
    <cellStyle name="20% - Énfasis6" xfId="50" xr:uid="{00000000-0005-0000-0000-00001D010000}"/>
    <cellStyle name="20% - Énfasis6 2" xfId="556" xr:uid="{00000000-0005-0000-0000-00001E010000}"/>
    <cellStyle name="20% - Énfasis6 2 2" xfId="557" xr:uid="{00000000-0005-0000-0000-00001F010000}"/>
    <cellStyle name="20% - Énfasis6 3" xfId="558" xr:uid="{00000000-0005-0000-0000-000020010000}"/>
    <cellStyle name="20% - Énfasis6 3 2" xfId="559" xr:uid="{00000000-0005-0000-0000-000021010000}"/>
    <cellStyle name="20% - Énfasis6 4" xfId="560" xr:uid="{00000000-0005-0000-0000-000022010000}"/>
    <cellStyle name="20% - Énfasis6 4 2" xfId="561" xr:uid="{00000000-0005-0000-0000-000023010000}"/>
    <cellStyle name="20% - Énfasis6 5" xfId="562" xr:uid="{00000000-0005-0000-0000-000024010000}"/>
    <cellStyle name="2decimal" xfId="563" xr:uid="{00000000-0005-0000-0000-000025010000}"/>
    <cellStyle name="3 decimales" xfId="564" xr:uid="{00000000-0005-0000-0000-000026010000}"/>
    <cellStyle name="40% - 1. jelölőszín" xfId="51" xr:uid="{00000000-0005-0000-0000-000027010000}"/>
    <cellStyle name="40% - 1. jelölőszín 2" xfId="52" xr:uid="{00000000-0005-0000-0000-000028010000}"/>
    <cellStyle name="40% - 1. jelölőszín 2 2" xfId="565" xr:uid="{00000000-0005-0000-0000-000029010000}"/>
    <cellStyle name="40% - 1. jelölőszín 3" xfId="566" xr:uid="{00000000-0005-0000-0000-00002A010000}"/>
    <cellStyle name="40% - 1. jelölőszín_20130128_ITS on reporting_Annex I_CA" xfId="53" xr:uid="{00000000-0005-0000-0000-00002B010000}"/>
    <cellStyle name="40% - 2. jelölőszín" xfId="54" xr:uid="{00000000-0005-0000-0000-00002C010000}"/>
    <cellStyle name="40% - 2. jelölőszín 2" xfId="55" xr:uid="{00000000-0005-0000-0000-00002D010000}"/>
    <cellStyle name="40% - 2. jelölőszín 2 2" xfId="567" xr:uid="{00000000-0005-0000-0000-00002E010000}"/>
    <cellStyle name="40% - 2. jelölőszín 3" xfId="568" xr:uid="{00000000-0005-0000-0000-00002F010000}"/>
    <cellStyle name="40% - 2. jelölőszín_20130128_ITS on reporting_Annex I_CA" xfId="56" xr:uid="{00000000-0005-0000-0000-000030010000}"/>
    <cellStyle name="40% - 3. jelölőszín" xfId="57" xr:uid="{00000000-0005-0000-0000-000031010000}"/>
    <cellStyle name="40% - 3. jelölőszín 2" xfId="58" xr:uid="{00000000-0005-0000-0000-000032010000}"/>
    <cellStyle name="40% - 3. jelölőszín 2 2" xfId="569" xr:uid="{00000000-0005-0000-0000-000033010000}"/>
    <cellStyle name="40% - 3. jelölőszín 3" xfId="570" xr:uid="{00000000-0005-0000-0000-000034010000}"/>
    <cellStyle name="40% - 3. jelölőszín_20130128_ITS on reporting_Annex I_CA" xfId="59" xr:uid="{00000000-0005-0000-0000-000035010000}"/>
    <cellStyle name="40% - 4. jelölőszín" xfId="60" xr:uid="{00000000-0005-0000-0000-000036010000}"/>
    <cellStyle name="40% - 4. jelölőszín 2" xfId="61" xr:uid="{00000000-0005-0000-0000-000037010000}"/>
    <cellStyle name="40% - 4. jelölőszín 2 2" xfId="571" xr:uid="{00000000-0005-0000-0000-000038010000}"/>
    <cellStyle name="40% - 4. jelölőszín 3" xfId="572" xr:uid="{00000000-0005-0000-0000-000039010000}"/>
    <cellStyle name="40% - 4. jelölőszín_20130128_ITS on reporting_Annex I_CA" xfId="62" xr:uid="{00000000-0005-0000-0000-00003A010000}"/>
    <cellStyle name="40% - 5. jelölőszín" xfId="63" xr:uid="{00000000-0005-0000-0000-00003B010000}"/>
    <cellStyle name="40% - 5. jelölőszín 2" xfId="64" xr:uid="{00000000-0005-0000-0000-00003C010000}"/>
    <cellStyle name="40% - 5. jelölőszín 2 2" xfId="573" xr:uid="{00000000-0005-0000-0000-00003D010000}"/>
    <cellStyle name="40% - 5. jelölőszín 3" xfId="574" xr:uid="{00000000-0005-0000-0000-00003E010000}"/>
    <cellStyle name="40% - 5. jelölőszín_20130128_ITS on reporting_Annex I_CA" xfId="65" xr:uid="{00000000-0005-0000-0000-00003F010000}"/>
    <cellStyle name="40% - 6. jelölőszín" xfId="66" xr:uid="{00000000-0005-0000-0000-000040010000}"/>
    <cellStyle name="40% - 6. jelölőszín 2" xfId="67" xr:uid="{00000000-0005-0000-0000-000041010000}"/>
    <cellStyle name="40% - 6. jelölőszín 2 2" xfId="575" xr:uid="{00000000-0005-0000-0000-000042010000}"/>
    <cellStyle name="40% - 6. jelölőszín 3" xfId="576" xr:uid="{00000000-0005-0000-0000-000043010000}"/>
    <cellStyle name="40% - 6. jelölőszín_20130128_ITS on reporting_Annex I_CA" xfId="68" xr:uid="{00000000-0005-0000-0000-000044010000}"/>
    <cellStyle name="40% - Accent1 2" xfId="69" xr:uid="{00000000-0005-0000-0000-000045010000}"/>
    <cellStyle name="40% - Accent1 2 2" xfId="577" xr:uid="{00000000-0005-0000-0000-000046010000}"/>
    <cellStyle name="40% - Accent1 2 2 2" xfId="578" xr:uid="{00000000-0005-0000-0000-000047010000}"/>
    <cellStyle name="40% - Accent1 2 3" xfId="579" xr:uid="{00000000-0005-0000-0000-000048010000}"/>
    <cellStyle name="40% - Accent1 2_110922 Spain Financial Services 1645" xfId="580" xr:uid="{00000000-0005-0000-0000-000049010000}"/>
    <cellStyle name="40% - Accent1 3" xfId="70" xr:uid="{00000000-0005-0000-0000-00004A010000}"/>
    <cellStyle name="40% - Accent1 3 2" xfId="581" xr:uid="{00000000-0005-0000-0000-00004B010000}"/>
    <cellStyle name="40% - Accent1 4" xfId="582" xr:uid="{00000000-0005-0000-0000-00004C010000}"/>
    <cellStyle name="40% - Accent1 4 2" xfId="583" xr:uid="{00000000-0005-0000-0000-00004D010000}"/>
    <cellStyle name="40% - Accent1 5" xfId="584" xr:uid="{00000000-0005-0000-0000-00004E010000}"/>
    <cellStyle name="40% - Accent1 6" xfId="585" xr:uid="{00000000-0005-0000-0000-00004F010000}"/>
    <cellStyle name="40% - Accent1 7" xfId="586" xr:uid="{00000000-0005-0000-0000-000050010000}"/>
    <cellStyle name="40% - Accent2 2" xfId="71" xr:uid="{00000000-0005-0000-0000-000051010000}"/>
    <cellStyle name="40% - Accent2 2 2" xfId="587" xr:uid="{00000000-0005-0000-0000-000052010000}"/>
    <cellStyle name="40% - Accent2 2 3" xfId="588" xr:uid="{00000000-0005-0000-0000-000053010000}"/>
    <cellStyle name="40% - Accent2 3" xfId="72" xr:uid="{00000000-0005-0000-0000-000054010000}"/>
    <cellStyle name="40% - Accent2 4" xfId="589" xr:uid="{00000000-0005-0000-0000-000055010000}"/>
    <cellStyle name="40% - Accent2 5" xfId="590" xr:uid="{00000000-0005-0000-0000-000056010000}"/>
    <cellStyle name="40% - Accent2 6" xfId="591" xr:uid="{00000000-0005-0000-0000-000057010000}"/>
    <cellStyle name="40% - Accent2 7" xfId="592" xr:uid="{00000000-0005-0000-0000-000058010000}"/>
    <cellStyle name="40% - Accent3 2" xfId="73" xr:uid="{00000000-0005-0000-0000-000059010000}"/>
    <cellStyle name="40% - Accent3 2 2" xfId="593" xr:uid="{00000000-0005-0000-0000-00005A010000}"/>
    <cellStyle name="40% - Accent3 2 3" xfId="594" xr:uid="{00000000-0005-0000-0000-00005B010000}"/>
    <cellStyle name="40% - Accent3 3" xfId="74" xr:uid="{00000000-0005-0000-0000-00005C010000}"/>
    <cellStyle name="40% - Accent3 4" xfId="595" xr:uid="{00000000-0005-0000-0000-00005D010000}"/>
    <cellStyle name="40% - Accent3 5" xfId="596" xr:uid="{00000000-0005-0000-0000-00005E010000}"/>
    <cellStyle name="40% - Accent3 6" xfId="597" xr:uid="{00000000-0005-0000-0000-00005F010000}"/>
    <cellStyle name="40% - Accent3 7" xfId="598" xr:uid="{00000000-0005-0000-0000-000060010000}"/>
    <cellStyle name="40% - Accent4 2" xfId="75" xr:uid="{00000000-0005-0000-0000-000061010000}"/>
    <cellStyle name="40% - Accent4 2 2" xfId="599" xr:uid="{00000000-0005-0000-0000-000062010000}"/>
    <cellStyle name="40% - Accent4 2 3" xfId="600" xr:uid="{00000000-0005-0000-0000-000063010000}"/>
    <cellStyle name="40% - Accent4 3" xfId="76" xr:uid="{00000000-0005-0000-0000-000064010000}"/>
    <cellStyle name="40% - Accent4 4" xfId="601" xr:uid="{00000000-0005-0000-0000-000065010000}"/>
    <cellStyle name="40% - Accent4 5" xfId="602" xr:uid="{00000000-0005-0000-0000-000066010000}"/>
    <cellStyle name="40% - Accent4 6" xfId="603" xr:uid="{00000000-0005-0000-0000-000067010000}"/>
    <cellStyle name="40% - Accent4 7" xfId="604" xr:uid="{00000000-0005-0000-0000-000068010000}"/>
    <cellStyle name="40% - Accent5 2" xfId="77" xr:uid="{00000000-0005-0000-0000-000069010000}"/>
    <cellStyle name="40% - Accent5 2 2" xfId="605" xr:uid="{00000000-0005-0000-0000-00006A010000}"/>
    <cellStyle name="40% - Accent5 2 3" xfId="606" xr:uid="{00000000-0005-0000-0000-00006B010000}"/>
    <cellStyle name="40% - Accent5 3" xfId="78" xr:uid="{00000000-0005-0000-0000-00006C010000}"/>
    <cellStyle name="40% - Accent5 4" xfId="607" xr:uid="{00000000-0005-0000-0000-00006D010000}"/>
    <cellStyle name="40% - Accent5 5" xfId="608" xr:uid="{00000000-0005-0000-0000-00006E010000}"/>
    <cellStyle name="40% - Accent5 6" xfId="609" xr:uid="{00000000-0005-0000-0000-00006F010000}"/>
    <cellStyle name="40% - Accent5 7" xfId="610" xr:uid="{00000000-0005-0000-0000-000070010000}"/>
    <cellStyle name="40% - Accent6 2" xfId="79" xr:uid="{00000000-0005-0000-0000-000071010000}"/>
    <cellStyle name="40% - Accent6 2 2" xfId="611" xr:uid="{00000000-0005-0000-0000-000072010000}"/>
    <cellStyle name="40% - Accent6 2 3" xfId="612" xr:uid="{00000000-0005-0000-0000-000073010000}"/>
    <cellStyle name="40% - Accent6 3" xfId="80" xr:uid="{00000000-0005-0000-0000-000074010000}"/>
    <cellStyle name="40% - Accent6 4" xfId="613" xr:uid="{00000000-0005-0000-0000-000075010000}"/>
    <cellStyle name="40% - Accent6 5" xfId="614" xr:uid="{00000000-0005-0000-0000-000076010000}"/>
    <cellStyle name="40% - Accent6 6" xfId="615" xr:uid="{00000000-0005-0000-0000-000077010000}"/>
    <cellStyle name="40% - Accent6 7" xfId="616" xr:uid="{00000000-0005-0000-0000-000078010000}"/>
    <cellStyle name="40% - Colore 1" xfId="617" xr:uid="{00000000-0005-0000-0000-000079010000}"/>
    <cellStyle name="40% - Colore 1 2" xfId="618" xr:uid="{00000000-0005-0000-0000-00007A010000}"/>
    <cellStyle name="40% - Colore 2" xfId="619" xr:uid="{00000000-0005-0000-0000-00007B010000}"/>
    <cellStyle name="40% - Colore 2 2" xfId="620" xr:uid="{00000000-0005-0000-0000-00007C010000}"/>
    <cellStyle name="40% - Colore 3" xfId="621" xr:uid="{00000000-0005-0000-0000-00007D010000}"/>
    <cellStyle name="40% - Colore 3 2" xfId="622" xr:uid="{00000000-0005-0000-0000-00007E010000}"/>
    <cellStyle name="40% - Colore 4" xfId="623" xr:uid="{00000000-0005-0000-0000-00007F010000}"/>
    <cellStyle name="40% - Colore 4 2" xfId="624" xr:uid="{00000000-0005-0000-0000-000080010000}"/>
    <cellStyle name="40% - Colore 5" xfId="625" xr:uid="{00000000-0005-0000-0000-000081010000}"/>
    <cellStyle name="40% - Colore 5 2" xfId="626" xr:uid="{00000000-0005-0000-0000-000082010000}"/>
    <cellStyle name="40% - Colore 6" xfId="627" xr:uid="{00000000-0005-0000-0000-000083010000}"/>
    <cellStyle name="40% - Colore 6 2" xfId="628" xr:uid="{00000000-0005-0000-0000-000084010000}"/>
    <cellStyle name="40% - Énfasis1" xfId="81" xr:uid="{00000000-0005-0000-0000-000085010000}"/>
    <cellStyle name="40% - Énfasis1 2" xfId="629" xr:uid="{00000000-0005-0000-0000-000086010000}"/>
    <cellStyle name="40% - Énfasis1 2 2" xfId="630" xr:uid="{00000000-0005-0000-0000-000087010000}"/>
    <cellStyle name="40% - Énfasis1 3" xfId="631" xr:uid="{00000000-0005-0000-0000-000088010000}"/>
    <cellStyle name="40% - Énfasis1 3 2" xfId="632" xr:uid="{00000000-0005-0000-0000-000089010000}"/>
    <cellStyle name="40% - Énfasis1 4" xfId="633" xr:uid="{00000000-0005-0000-0000-00008A010000}"/>
    <cellStyle name="40% - Énfasis1 4 2" xfId="634" xr:uid="{00000000-0005-0000-0000-00008B010000}"/>
    <cellStyle name="40% - Énfasis1 5" xfId="635" xr:uid="{00000000-0005-0000-0000-00008C010000}"/>
    <cellStyle name="40% - Énfasis2" xfId="82" xr:uid="{00000000-0005-0000-0000-00008D010000}"/>
    <cellStyle name="40% - Énfasis2 2" xfId="636" xr:uid="{00000000-0005-0000-0000-00008E010000}"/>
    <cellStyle name="40% - Énfasis2 2 2" xfId="637" xr:uid="{00000000-0005-0000-0000-00008F010000}"/>
    <cellStyle name="40% - Énfasis2 3" xfId="638" xr:uid="{00000000-0005-0000-0000-000090010000}"/>
    <cellStyle name="40% - Énfasis2 3 2" xfId="639" xr:uid="{00000000-0005-0000-0000-000091010000}"/>
    <cellStyle name="40% - Énfasis2 4" xfId="640" xr:uid="{00000000-0005-0000-0000-000092010000}"/>
    <cellStyle name="40% - Énfasis2 4 2" xfId="641" xr:uid="{00000000-0005-0000-0000-000093010000}"/>
    <cellStyle name="40% - Énfasis2 5" xfId="642" xr:uid="{00000000-0005-0000-0000-000094010000}"/>
    <cellStyle name="40% - Énfasis3" xfId="83" xr:uid="{00000000-0005-0000-0000-000095010000}"/>
    <cellStyle name="40% - Énfasis3 2" xfId="643" xr:uid="{00000000-0005-0000-0000-000096010000}"/>
    <cellStyle name="40% - Énfasis3 2 2" xfId="644" xr:uid="{00000000-0005-0000-0000-000097010000}"/>
    <cellStyle name="40% - Énfasis3 3" xfId="645" xr:uid="{00000000-0005-0000-0000-000098010000}"/>
    <cellStyle name="40% - Énfasis3 3 2" xfId="646" xr:uid="{00000000-0005-0000-0000-000099010000}"/>
    <cellStyle name="40% - Énfasis3 4" xfId="647" xr:uid="{00000000-0005-0000-0000-00009A010000}"/>
    <cellStyle name="40% - Énfasis3 4 2" xfId="648" xr:uid="{00000000-0005-0000-0000-00009B010000}"/>
    <cellStyle name="40% - Énfasis3 5" xfId="649" xr:uid="{00000000-0005-0000-0000-00009C010000}"/>
    <cellStyle name="40% - Énfasis4" xfId="84" xr:uid="{00000000-0005-0000-0000-00009D010000}"/>
    <cellStyle name="40% - Énfasis4 2" xfId="650" xr:uid="{00000000-0005-0000-0000-00009E010000}"/>
    <cellStyle name="40% - Énfasis4 2 2" xfId="651" xr:uid="{00000000-0005-0000-0000-00009F010000}"/>
    <cellStyle name="40% - Énfasis4 3" xfId="652" xr:uid="{00000000-0005-0000-0000-0000A0010000}"/>
    <cellStyle name="40% - Énfasis4 3 2" xfId="653" xr:uid="{00000000-0005-0000-0000-0000A1010000}"/>
    <cellStyle name="40% - Énfasis4 4" xfId="654" xr:uid="{00000000-0005-0000-0000-0000A2010000}"/>
    <cellStyle name="40% - Énfasis4 4 2" xfId="655" xr:uid="{00000000-0005-0000-0000-0000A3010000}"/>
    <cellStyle name="40% - Énfasis4 5" xfId="656" xr:uid="{00000000-0005-0000-0000-0000A4010000}"/>
    <cellStyle name="40% - Énfasis5" xfId="85" xr:uid="{00000000-0005-0000-0000-0000A5010000}"/>
    <cellStyle name="40% - Énfasis5 2" xfId="657" xr:uid="{00000000-0005-0000-0000-0000A6010000}"/>
    <cellStyle name="40% - Énfasis5 2 2" xfId="658" xr:uid="{00000000-0005-0000-0000-0000A7010000}"/>
    <cellStyle name="40% - Énfasis5 3" xfId="659" xr:uid="{00000000-0005-0000-0000-0000A8010000}"/>
    <cellStyle name="40% - Énfasis5 3 2" xfId="660" xr:uid="{00000000-0005-0000-0000-0000A9010000}"/>
    <cellStyle name="40% - Énfasis5 4" xfId="661" xr:uid="{00000000-0005-0000-0000-0000AA010000}"/>
    <cellStyle name="40% - Énfasis5 4 2" xfId="662" xr:uid="{00000000-0005-0000-0000-0000AB010000}"/>
    <cellStyle name="40% - Énfasis5 5" xfId="663" xr:uid="{00000000-0005-0000-0000-0000AC010000}"/>
    <cellStyle name="40% - Énfasis6" xfId="86" xr:uid="{00000000-0005-0000-0000-0000AD010000}"/>
    <cellStyle name="40% - Énfasis6 2" xfId="664" xr:uid="{00000000-0005-0000-0000-0000AE010000}"/>
    <cellStyle name="40% - Énfasis6 2 2" xfId="665" xr:uid="{00000000-0005-0000-0000-0000AF010000}"/>
    <cellStyle name="40% - Énfasis6 3" xfId="666" xr:uid="{00000000-0005-0000-0000-0000B0010000}"/>
    <cellStyle name="40% - Énfasis6 3 2" xfId="667" xr:uid="{00000000-0005-0000-0000-0000B1010000}"/>
    <cellStyle name="40% - Énfasis6 4" xfId="668" xr:uid="{00000000-0005-0000-0000-0000B2010000}"/>
    <cellStyle name="40% - Énfasis6 4 2" xfId="669" xr:uid="{00000000-0005-0000-0000-0000B3010000}"/>
    <cellStyle name="40% - Énfasis6 5" xfId="670" xr:uid="{00000000-0005-0000-0000-0000B4010000}"/>
    <cellStyle name="60% - 1. jelölőszín" xfId="87" xr:uid="{00000000-0005-0000-0000-0000B5010000}"/>
    <cellStyle name="60% - 2. jelölőszín" xfId="88" xr:uid="{00000000-0005-0000-0000-0000B6010000}"/>
    <cellStyle name="60% - 3. jelölőszín" xfId="89" xr:uid="{00000000-0005-0000-0000-0000B7010000}"/>
    <cellStyle name="60% - 4. jelölőszín" xfId="90" xr:uid="{00000000-0005-0000-0000-0000B8010000}"/>
    <cellStyle name="60% - 5. jelölőszín" xfId="91" xr:uid="{00000000-0005-0000-0000-0000B9010000}"/>
    <cellStyle name="60% - 6. jelölőszín" xfId="92" xr:uid="{00000000-0005-0000-0000-0000BA010000}"/>
    <cellStyle name="60% - Accent1 2" xfId="93" xr:uid="{00000000-0005-0000-0000-0000BB010000}"/>
    <cellStyle name="60% - Accent1 2 2" xfId="671" xr:uid="{00000000-0005-0000-0000-0000BC010000}"/>
    <cellStyle name="60% - Accent1 2 3" xfId="672" xr:uid="{00000000-0005-0000-0000-0000BD010000}"/>
    <cellStyle name="60% - Accent1 3" xfId="94" xr:uid="{00000000-0005-0000-0000-0000BE010000}"/>
    <cellStyle name="60% - Accent1 4" xfId="673" xr:uid="{00000000-0005-0000-0000-0000BF010000}"/>
    <cellStyle name="60% - Accent1 5" xfId="674" xr:uid="{00000000-0005-0000-0000-0000C0010000}"/>
    <cellStyle name="60% - Accent1 6" xfId="675" xr:uid="{00000000-0005-0000-0000-0000C1010000}"/>
    <cellStyle name="60% - Accent1 7" xfId="676" xr:uid="{00000000-0005-0000-0000-0000C2010000}"/>
    <cellStyle name="60% - Accent2 2" xfId="95" xr:uid="{00000000-0005-0000-0000-0000C3010000}"/>
    <cellStyle name="60% - Accent2 2 2" xfId="677" xr:uid="{00000000-0005-0000-0000-0000C4010000}"/>
    <cellStyle name="60% - Accent2 2 3" xfId="678" xr:uid="{00000000-0005-0000-0000-0000C5010000}"/>
    <cellStyle name="60% - Accent2 3" xfId="96" xr:uid="{00000000-0005-0000-0000-0000C6010000}"/>
    <cellStyle name="60% - Accent2 4" xfId="679" xr:uid="{00000000-0005-0000-0000-0000C7010000}"/>
    <cellStyle name="60% - Accent2 5" xfId="680" xr:uid="{00000000-0005-0000-0000-0000C8010000}"/>
    <cellStyle name="60% - Accent2 6" xfId="681" xr:uid="{00000000-0005-0000-0000-0000C9010000}"/>
    <cellStyle name="60% - Accent2 7" xfId="682" xr:uid="{00000000-0005-0000-0000-0000CA010000}"/>
    <cellStyle name="60% - Accent3 2" xfId="97" xr:uid="{00000000-0005-0000-0000-0000CB010000}"/>
    <cellStyle name="60% - Accent3 2 2" xfId="683" xr:uid="{00000000-0005-0000-0000-0000CC010000}"/>
    <cellStyle name="60% - Accent3 2 3" xfId="684" xr:uid="{00000000-0005-0000-0000-0000CD010000}"/>
    <cellStyle name="60% - Accent3 3" xfId="98" xr:uid="{00000000-0005-0000-0000-0000CE010000}"/>
    <cellStyle name="60% - Accent3 4" xfId="685" xr:uid="{00000000-0005-0000-0000-0000CF010000}"/>
    <cellStyle name="60% - Accent3 5" xfId="686" xr:uid="{00000000-0005-0000-0000-0000D0010000}"/>
    <cellStyle name="60% - Accent3 6" xfId="687" xr:uid="{00000000-0005-0000-0000-0000D1010000}"/>
    <cellStyle name="60% - Accent3 7" xfId="688" xr:uid="{00000000-0005-0000-0000-0000D2010000}"/>
    <cellStyle name="60% - Accent4 2" xfId="99" xr:uid="{00000000-0005-0000-0000-0000D3010000}"/>
    <cellStyle name="60% - Accent4 2 2" xfId="689" xr:uid="{00000000-0005-0000-0000-0000D4010000}"/>
    <cellStyle name="60% - Accent4 2 3" xfId="690" xr:uid="{00000000-0005-0000-0000-0000D5010000}"/>
    <cellStyle name="60% - Accent4 3" xfId="100" xr:uid="{00000000-0005-0000-0000-0000D6010000}"/>
    <cellStyle name="60% - Accent4 4" xfId="691" xr:uid="{00000000-0005-0000-0000-0000D7010000}"/>
    <cellStyle name="60% - Accent4 5" xfId="692" xr:uid="{00000000-0005-0000-0000-0000D8010000}"/>
    <cellStyle name="60% - Accent4 6" xfId="693" xr:uid="{00000000-0005-0000-0000-0000D9010000}"/>
    <cellStyle name="60% - Accent4 7" xfId="694" xr:uid="{00000000-0005-0000-0000-0000DA010000}"/>
    <cellStyle name="60% - Accent5 2" xfId="101" xr:uid="{00000000-0005-0000-0000-0000DB010000}"/>
    <cellStyle name="60% - Accent5 2 2" xfId="695" xr:uid="{00000000-0005-0000-0000-0000DC010000}"/>
    <cellStyle name="60% - Accent5 2 3" xfId="696" xr:uid="{00000000-0005-0000-0000-0000DD010000}"/>
    <cellStyle name="60% - Accent5 3" xfId="102" xr:uid="{00000000-0005-0000-0000-0000DE010000}"/>
    <cellStyle name="60% - Accent5 4" xfId="697" xr:uid="{00000000-0005-0000-0000-0000DF010000}"/>
    <cellStyle name="60% - Accent5 5" xfId="698" xr:uid="{00000000-0005-0000-0000-0000E0010000}"/>
    <cellStyle name="60% - Accent5 6" xfId="699" xr:uid="{00000000-0005-0000-0000-0000E1010000}"/>
    <cellStyle name="60% - Accent5 7" xfId="700" xr:uid="{00000000-0005-0000-0000-0000E2010000}"/>
    <cellStyle name="60% - Accent6 2" xfId="103" xr:uid="{00000000-0005-0000-0000-0000E3010000}"/>
    <cellStyle name="60% - Accent6 2 2" xfId="701" xr:uid="{00000000-0005-0000-0000-0000E4010000}"/>
    <cellStyle name="60% - Accent6 2 3" xfId="702" xr:uid="{00000000-0005-0000-0000-0000E5010000}"/>
    <cellStyle name="60% - Accent6 3" xfId="104" xr:uid="{00000000-0005-0000-0000-0000E6010000}"/>
    <cellStyle name="60% - Accent6 4" xfId="703" xr:uid="{00000000-0005-0000-0000-0000E7010000}"/>
    <cellStyle name="60% - Accent6 5" xfId="704" xr:uid="{00000000-0005-0000-0000-0000E8010000}"/>
    <cellStyle name="60% - Accent6 6" xfId="705" xr:uid="{00000000-0005-0000-0000-0000E9010000}"/>
    <cellStyle name="60% - Accent6 7" xfId="706" xr:uid="{00000000-0005-0000-0000-0000EA010000}"/>
    <cellStyle name="60% - Colore 1" xfId="707" xr:uid="{00000000-0005-0000-0000-0000EB010000}"/>
    <cellStyle name="60% - Colore 2" xfId="708" xr:uid="{00000000-0005-0000-0000-0000EC010000}"/>
    <cellStyle name="60% - Colore 3" xfId="709" xr:uid="{00000000-0005-0000-0000-0000ED010000}"/>
    <cellStyle name="60% - Colore 4" xfId="710" xr:uid="{00000000-0005-0000-0000-0000EE010000}"/>
    <cellStyle name="60% - Colore 5" xfId="711" xr:uid="{00000000-0005-0000-0000-0000EF010000}"/>
    <cellStyle name="60% - Colore 6" xfId="712" xr:uid="{00000000-0005-0000-0000-0000F0010000}"/>
    <cellStyle name="60% - Énfasis1" xfId="105" xr:uid="{00000000-0005-0000-0000-0000F1010000}"/>
    <cellStyle name="60% - Énfasis1 2" xfId="713" xr:uid="{00000000-0005-0000-0000-0000F2010000}"/>
    <cellStyle name="60% - Énfasis2" xfId="106" xr:uid="{00000000-0005-0000-0000-0000F3010000}"/>
    <cellStyle name="60% - Énfasis2 2" xfId="714" xr:uid="{00000000-0005-0000-0000-0000F4010000}"/>
    <cellStyle name="60% - Énfasis3" xfId="107" xr:uid="{00000000-0005-0000-0000-0000F5010000}"/>
    <cellStyle name="60% - Énfasis3 2" xfId="715" xr:uid="{00000000-0005-0000-0000-0000F6010000}"/>
    <cellStyle name="60% - Énfasis4" xfId="108" xr:uid="{00000000-0005-0000-0000-0000F7010000}"/>
    <cellStyle name="60% - Énfasis4 2" xfId="716" xr:uid="{00000000-0005-0000-0000-0000F8010000}"/>
    <cellStyle name="60% - Énfasis5" xfId="109" xr:uid="{00000000-0005-0000-0000-0000F9010000}"/>
    <cellStyle name="60% - Énfasis5 2" xfId="717" xr:uid="{00000000-0005-0000-0000-0000FA010000}"/>
    <cellStyle name="60% - Énfasis6" xfId="110" xr:uid="{00000000-0005-0000-0000-0000FB010000}"/>
    <cellStyle name="60% - Énfasis6 2" xfId="718" xr:uid="{00000000-0005-0000-0000-0000FC010000}"/>
    <cellStyle name="Accent1 2" xfId="111" xr:uid="{00000000-0005-0000-0000-0000FD010000}"/>
    <cellStyle name="Accent1 2 2" xfId="719" xr:uid="{00000000-0005-0000-0000-0000FE010000}"/>
    <cellStyle name="Accent1 2 3" xfId="720" xr:uid="{00000000-0005-0000-0000-0000FF010000}"/>
    <cellStyle name="Accent1 3" xfId="112" xr:uid="{00000000-0005-0000-0000-000000020000}"/>
    <cellStyle name="Accent1 3 2" xfId="721" xr:uid="{00000000-0005-0000-0000-000001020000}"/>
    <cellStyle name="Accent1 4" xfId="722" xr:uid="{00000000-0005-0000-0000-000002020000}"/>
    <cellStyle name="Accent1 5" xfId="723" xr:uid="{00000000-0005-0000-0000-000003020000}"/>
    <cellStyle name="Accent1 6" xfId="724" xr:uid="{00000000-0005-0000-0000-000004020000}"/>
    <cellStyle name="Accent1 7" xfId="725" xr:uid="{00000000-0005-0000-0000-000005020000}"/>
    <cellStyle name="Accent2 2" xfId="113" xr:uid="{00000000-0005-0000-0000-000006020000}"/>
    <cellStyle name="Accent2 2 2" xfId="726" xr:uid="{00000000-0005-0000-0000-000007020000}"/>
    <cellStyle name="Accent2 2 3" xfId="727" xr:uid="{00000000-0005-0000-0000-000008020000}"/>
    <cellStyle name="Accent2 3" xfId="114" xr:uid="{00000000-0005-0000-0000-000009020000}"/>
    <cellStyle name="Accent2 4" xfId="728" xr:uid="{00000000-0005-0000-0000-00000A020000}"/>
    <cellStyle name="Accent2 5" xfId="729" xr:uid="{00000000-0005-0000-0000-00000B020000}"/>
    <cellStyle name="Accent2 6" xfId="730" xr:uid="{00000000-0005-0000-0000-00000C020000}"/>
    <cellStyle name="Accent2 7" xfId="731" xr:uid="{00000000-0005-0000-0000-00000D020000}"/>
    <cellStyle name="Accent3 2" xfId="115" xr:uid="{00000000-0005-0000-0000-00000E020000}"/>
    <cellStyle name="Accent3 2 2" xfId="732" xr:uid="{00000000-0005-0000-0000-00000F020000}"/>
    <cellStyle name="Accent3 2 3" xfId="733" xr:uid="{00000000-0005-0000-0000-000010020000}"/>
    <cellStyle name="Accent3 3" xfId="116" xr:uid="{00000000-0005-0000-0000-000011020000}"/>
    <cellStyle name="Accent3 4" xfId="734" xr:uid="{00000000-0005-0000-0000-000012020000}"/>
    <cellStyle name="Accent3 5" xfId="735" xr:uid="{00000000-0005-0000-0000-000013020000}"/>
    <cellStyle name="Accent3 6" xfId="736" xr:uid="{00000000-0005-0000-0000-000014020000}"/>
    <cellStyle name="Accent3 7" xfId="737" xr:uid="{00000000-0005-0000-0000-000015020000}"/>
    <cellStyle name="Accent4 2" xfId="117" xr:uid="{00000000-0005-0000-0000-000016020000}"/>
    <cellStyle name="Accent4 2 2" xfId="738" xr:uid="{00000000-0005-0000-0000-000017020000}"/>
    <cellStyle name="Accent4 2 3" xfId="739" xr:uid="{00000000-0005-0000-0000-000018020000}"/>
    <cellStyle name="Accent4 3" xfId="118" xr:uid="{00000000-0005-0000-0000-000019020000}"/>
    <cellStyle name="Accent4 4" xfId="740" xr:uid="{00000000-0005-0000-0000-00001A020000}"/>
    <cellStyle name="Accent4 5" xfId="741" xr:uid="{00000000-0005-0000-0000-00001B020000}"/>
    <cellStyle name="Accent4 6" xfId="742" xr:uid="{00000000-0005-0000-0000-00001C020000}"/>
    <cellStyle name="Accent4 7" xfId="743" xr:uid="{00000000-0005-0000-0000-00001D020000}"/>
    <cellStyle name="Accent5 2" xfId="119" xr:uid="{00000000-0005-0000-0000-00001E020000}"/>
    <cellStyle name="Accent5 2 2" xfId="744" xr:uid="{00000000-0005-0000-0000-00001F020000}"/>
    <cellStyle name="Accent5 2 3" xfId="745" xr:uid="{00000000-0005-0000-0000-000020020000}"/>
    <cellStyle name="Accent5 3" xfId="120" xr:uid="{00000000-0005-0000-0000-000021020000}"/>
    <cellStyle name="Accent5 4" xfId="746" xr:uid="{00000000-0005-0000-0000-000022020000}"/>
    <cellStyle name="Accent5 5" xfId="747" xr:uid="{00000000-0005-0000-0000-000023020000}"/>
    <cellStyle name="Accent5 6" xfId="748" xr:uid="{00000000-0005-0000-0000-000024020000}"/>
    <cellStyle name="Accent5 7" xfId="749" xr:uid="{00000000-0005-0000-0000-000025020000}"/>
    <cellStyle name="Accent6 2" xfId="121" xr:uid="{00000000-0005-0000-0000-000026020000}"/>
    <cellStyle name="Accent6 2 2" xfId="750" xr:uid="{00000000-0005-0000-0000-000027020000}"/>
    <cellStyle name="Accent6 2 3" xfId="751" xr:uid="{00000000-0005-0000-0000-000028020000}"/>
    <cellStyle name="Accent6 3" xfId="122" xr:uid="{00000000-0005-0000-0000-000029020000}"/>
    <cellStyle name="Accent6 4" xfId="752" xr:uid="{00000000-0005-0000-0000-00002A020000}"/>
    <cellStyle name="Accent6 5" xfId="753" xr:uid="{00000000-0005-0000-0000-00002B020000}"/>
    <cellStyle name="Accent6 6" xfId="754" xr:uid="{00000000-0005-0000-0000-00002C020000}"/>
    <cellStyle name="Accent6 7" xfId="755" xr:uid="{00000000-0005-0000-0000-00002D020000}"/>
    <cellStyle name="Accounting" xfId="756" xr:uid="{00000000-0005-0000-0000-00002E020000}"/>
    <cellStyle name="AFE" xfId="757" xr:uid="{00000000-0005-0000-0000-00002F020000}"/>
    <cellStyle name="Analysis Divider" xfId="288" xr:uid="{00000000-0005-0000-0000-000030020000}"/>
    <cellStyle name="Analysis Header" xfId="289" xr:uid="{00000000-0005-0000-0000-000031020000}"/>
    <cellStyle name="Analysis Row" xfId="290" xr:uid="{00000000-0005-0000-0000-000032020000}"/>
    <cellStyle name="ANCLAS,REZONES Y SUS PARTES,DE FUNDICION,DE HIERRO O DE ACERO" xfId="758" xr:uid="{00000000-0005-0000-0000-000033020000}"/>
    <cellStyle name="ANCLAS,REZONES Y SUS PARTES,DE FUNDICION,DE HIERRO O DE ACERO 2" xfId="759" xr:uid="{00000000-0005-0000-0000-000034020000}"/>
    <cellStyle name="ANCLAS,REZONES Y SUS PARTES,DE FUNDICION,DE HIERRO O DE ACERO_HIPOTESIS MACRO 10-15_US" xfId="760" xr:uid="{00000000-0005-0000-0000-000035020000}"/>
    <cellStyle name="annee semestre" xfId="761" xr:uid="{00000000-0005-0000-0000-000036020000}"/>
    <cellStyle name="annee semestre 10" xfId="762" xr:uid="{00000000-0005-0000-0000-000037020000}"/>
    <cellStyle name="annee semestre 11" xfId="763" xr:uid="{00000000-0005-0000-0000-000038020000}"/>
    <cellStyle name="annee semestre 12" xfId="764" xr:uid="{00000000-0005-0000-0000-000039020000}"/>
    <cellStyle name="annee semestre 13" xfId="765" xr:uid="{00000000-0005-0000-0000-00003A020000}"/>
    <cellStyle name="annee semestre 14" xfId="766" xr:uid="{00000000-0005-0000-0000-00003B020000}"/>
    <cellStyle name="annee semestre 15" xfId="767" xr:uid="{00000000-0005-0000-0000-00003C020000}"/>
    <cellStyle name="annee semestre 16" xfId="768" xr:uid="{00000000-0005-0000-0000-00003D020000}"/>
    <cellStyle name="annee semestre 17" xfId="769" xr:uid="{00000000-0005-0000-0000-00003E020000}"/>
    <cellStyle name="annee semestre 2" xfId="770" xr:uid="{00000000-0005-0000-0000-00003F020000}"/>
    <cellStyle name="annee semestre 2 10" xfId="771" xr:uid="{00000000-0005-0000-0000-000040020000}"/>
    <cellStyle name="annee semestre 2 11" xfId="772" xr:uid="{00000000-0005-0000-0000-000041020000}"/>
    <cellStyle name="annee semestre 2 12" xfId="773" xr:uid="{00000000-0005-0000-0000-000042020000}"/>
    <cellStyle name="annee semestre 2 13" xfId="774" xr:uid="{00000000-0005-0000-0000-000043020000}"/>
    <cellStyle name="annee semestre 2 14" xfId="775" xr:uid="{00000000-0005-0000-0000-000044020000}"/>
    <cellStyle name="annee semestre 2 15" xfId="776" xr:uid="{00000000-0005-0000-0000-000045020000}"/>
    <cellStyle name="annee semestre 2 16" xfId="777" xr:uid="{00000000-0005-0000-0000-000046020000}"/>
    <cellStyle name="annee semestre 2 2" xfId="778" xr:uid="{00000000-0005-0000-0000-000047020000}"/>
    <cellStyle name="annee semestre 2 2 10" xfId="779" xr:uid="{00000000-0005-0000-0000-000048020000}"/>
    <cellStyle name="annee semestre 2 2 10 10" xfId="780" xr:uid="{00000000-0005-0000-0000-000049020000}"/>
    <cellStyle name="annee semestre 2 2 10 11" xfId="781" xr:uid="{00000000-0005-0000-0000-00004A020000}"/>
    <cellStyle name="annee semestre 2 2 10 12" xfId="782" xr:uid="{00000000-0005-0000-0000-00004B020000}"/>
    <cellStyle name="annee semestre 2 2 10 13" xfId="783" xr:uid="{00000000-0005-0000-0000-00004C020000}"/>
    <cellStyle name="annee semestre 2 2 10 14" xfId="784" xr:uid="{00000000-0005-0000-0000-00004D020000}"/>
    <cellStyle name="annee semestre 2 2 10 2" xfId="785" xr:uid="{00000000-0005-0000-0000-00004E020000}"/>
    <cellStyle name="annee semestre 2 2 10 2 2" xfId="786" xr:uid="{00000000-0005-0000-0000-00004F020000}"/>
    <cellStyle name="annee semestre 2 2 10 2 3" xfId="787" xr:uid="{00000000-0005-0000-0000-000050020000}"/>
    <cellStyle name="annee semestre 2 2 10 2 4" xfId="788" xr:uid="{00000000-0005-0000-0000-000051020000}"/>
    <cellStyle name="annee semestre 2 2 10 2 5" xfId="789" xr:uid="{00000000-0005-0000-0000-000052020000}"/>
    <cellStyle name="annee semestre 2 2 10 2 6" xfId="790" xr:uid="{00000000-0005-0000-0000-000053020000}"/>
    <cellStyle name="annee semestre 2 2 10 2 7" xfId="791" xr:uid="{00000000-0005-0000-0000-000054020000}"/>
    <cellStyle name="annee semestre 2 2 10 3" xfId="792" xr:uid="{00000000-0005-0000-0000-000055020000}"/>
    <cellStyle name="annee semestre 2 2 10 4" xfId="793" xr:uid="{00000000-0005-0000-0000-000056020000}"/>
    <cellStyle name="annee semestre 2 2 10 5" xfId="794" xr:uid="{00000000-0005-0000-0000-000057020000}"/>
    <cellStyle name="annee semestre 2 2 10 6" xfId="795" xr:uid="{00000000-0005-0000-0000-000058020000}"/>
    <cellStyle name="annee semestre 2 2 10 7" xfId="796" xr:uid="{00000000-0005-0000-0000-000059020000}"/>
    <cellStyle name="annee semestre 2 2 10 8" xfId="797" xr:uid="{00000000-0005-0000-0000-00005A020000}"/>
    <cellStyle name="annee semestre 2 2 10 9" xfId="798" xr:uid="{00000000-0005-0000-0000-00005B020000}"/>
    <cellStyle name="annee semestre 2 2 11" xfId="799" xr:uid="{00000000-0005-0000-0000-00005C020000}"/>
    <cellStyle name="annee semestre 2 2 11 2" xfId="800" xr:uid="{00000000-0005-0000-0000-00005D020000}"/>
    <cellStyle name="annee semestre 2 2 11 3" xfId="801" xr:uid="{00000000-0005-0000-0000-00005E020000}"/>
    <cellStyle name="annee semestre 2 2 11 4" xfId="802" xr:uid="{00000000-0005-0000-0000-00005F020000}"/>
    <cellStyle name="annee semestre 2 2 11 5" xfId="803" xr:uid="{00000000-0005-0000-0000-000060020000}"/>
    <cellStyle name="annee semestre 2 2 11 6" xfId="804" xr:uid="{00000000-0005-0000-0000-000061020000}"/>
    <cellStyle name="annee semestre 2 2 11 7" xfId="805" xr:uid="{00000000-0005-0000-0000-000062020000}"/>
    <cellStyle name="annee semestre 2 2 12" xfId="806" xr:uid="{00000000-0005-0000-0000-000063020000}"/>
    <cellStyle name="annee semestre 2 2 13" xfId="807" xr:uid="{00000000-0005-0000-0000-000064020000}"/>
    <cellStyle name="annee semestre 2 2 14" xfId="808" xr:uid="{00000000-0005-0000-0000-000065020000}"/>
    <cellStyle name="annee semestre 2 2 15" xfId="809" xr:uid="{00000000-0005-0000-0000-000066020000}"/>
    <cellStyle name="annee semestre 2 2 16" xfId="810" xr:uid="{00000000-0005-0000-0000-000067020000}"/>
    <cellStyle name="annee semestre 2 2 17" xfId="811" xr:uid="{00000000-0005-0000-0000-000068020000}"/>
    <cellStyle name="annee semestre 2 2 18" xfId="812" xr:uid="{00000000-0005-0000-0000-000069020000}"/>
    <cellStyle name="annee semestre 2 2 19" xfId="813" xr:uid="{00000000-0005-0000-0000-00006A020000}"/>
    <cellStyle name="annee semestre 2 2 2" xfId="814" xr:uid="{00000000-0005-0000-0000-00006B020000}"/>
    <cellStyle name="annee semestre 2 2 2 10" xfId="815" xr:uid="{00000000-0005-0000-0000-00006C020000}"/>
    <cellStyle name="annee semestre 2 2 2 11" xfId="816" xr:uid="{00000000-0005-0000-0000-00006D020000}"/>
    <cellStyle name="annee semestre 2 2 2 12" xfId="817" xr:uid="{00000000-0005-0000-0000-00006E020000}"/>
    <cellStyle name="annee semestre 2 2 2 13" xfId="818" xr:uid="{00000000-0005-0000-0000-00006F020000}"/>
    <cellStyle name="annee semestre 2 2 2 14" xfId="819" xr:uid="{00000000-0005-0000-0000-000070020000}"/>
    <cellStyle name="annee semestre 2 2 2 2" xfId="820" xr:uid="{00000000-0005-0000-0000-000071020000}"/>
    <cellStyle name="annee semestre 2 2 2 2 2" xfId="821" xr:uid="{00000000-0005-0000-0000-000072020000}"/>
    <cellStyle name="annee semestre 2 2 2 2 3" xfId="822" xr:uid="{00000000-0005-0000-0000-000073020000}"/>
    <cellStyle name="annee semestre 2 2 2 2 4" xfId="823" xr:uid="{00000000-0005-0000-0000-000074020000}"/>
    <cellStyle name="annee semestre 2 2 2 2 5" xfId="824" xr:uid="{00000000-0005-0000-0000-000075020000}"/>
    <cellStyle name="annee semestre 2 2 2 2 6" xfId="825" xr:uid="{00000000-0005-0000-0000-000076020000}"/>
    <cellStyle name="annee semestre 2 2 2 2 7" xfId="826" xr:uid="{00000000-0005-0000-0000-000077020000}"/>
    <cellStyle name="annee semestre 2 2 2 3" xfId="827" xr:uid="{00000000-0005-0000-0000-000078020000}"/>
    <cellStyle name="annee semestre 2 2 2 4" xfId="828" xr:uid="{00000000-0005-0000-0000-000079020000}"/>
    <cellStyle name="annee semestre 2 2 2 5" xfId="829" xr:uid="{00000000-0005-0000-0000-00007A020000}"/>
    <cellStyle name="annee semestre 2 2 2 6" xfId="830" xr:uid="{00000000-0005-0000-0000-00007B020000}"/>
    <cellStyle name="annee semestre 2 2 2 7" xfId="831" xr:uid="{00000000-0005-0000-0000-00007C020000}"/>
    <cellStyle name="annee semestre 2 2 2 8" xfId="832" xr:uid="{00000000-0005-0000-0000-00007D020000}"/>
    <cellStyle name="annee semestre 2 2 2 9" xfId="833" xr:uid="{00000000-0005-0000-0000-00007E020000}"/>
    <cellStyle name="annee semestre 2 2 20" xfId="834" xr:uid="{00000000-0005-0000-0000-00007F020000}"/>
    <cellStyle name="annee semestre 2 2 21" xfId="835" xr:uid="{00000000-0005-0000-0000-000080020000}"/>
    <cellStyle name="annee semestre 2 2 22" xfId="836" xr:uid="{00000000-0005-0000-0000-000081020000}"/>
    <cellStyle name="annee semestre 2 2 23" xfId="837" xr:uid="{00000000-0005-0000-0000-000082020000}"/>
    <cellStyle name="annee semestre 2 2 3" xfId="838" xr:uid="{00000000-0005-0000-0000-000083020000}"/>
    <cellStyle name="annee semestre 2 2 3 10" xfId="839" xr:uid="{00000000-0005-0000-0000-000084020000}"/>
    <cellStyle name="annee semestre 2 2 3 11" xfId="840" xr:uid="{00000000-0005-0000-0000-000085020000}"/>
    <cellStyle name="annee semestre 2 2 3 12" xfId="841" xr:uid="{00000000-0005-0000-0000-000086020000}"/>
    <cellStyle name="annee semestre 2 2 3 13" xfId="842" xr:uid="{00000000-0005-0000-0000-000087020000}"/>
    <cellStyle name="annee semestre 2 2 3 14" xfId="843" xr:uid="{00000000-0005-0000-0000-000088020000}"/>
    <cellStyle name="annee semestre 2 2 3 2" xfId="844" xr:uid="{00000000-0005-0000-0000-000089020000}"/>
    <cellStyle name="annee semestre 2 2 3 2 2" xfId="845" xr:uid="{00000000-0005-0000-0000-00008A020000}"/>
    <cellStyle name="annee semestre 2 2 3 2 3" xfId="846" xr:uid="{00000000-0005-0000-0000-00008B020000}"/>
    <cellStyle name="annee semestre 2 2 3 2 4" xfId="847" xr:uid="{00000000-0005-0000-0000-00008C020000}"/>
    <cellStyle name="annee semestre 2 2 3 2 5" xfId="848" xr:uid="{00000000-0005-0000-0000-00008D020000}"/>
    <cellStyle name="annee semestre 2 2 3 2 6" xfId="849" xr:uid="{00000000-0005-0000-0000-00008E020000}"/>
    <cellStyle name="annee semestre 2 2 3 2 7" xfId="850" xr:uid="{00000000-0005-0000-0000-00008F020000}"/>
    <cellStyle name="annee semestre 2 2 3 3" xfId="851" xr:uid="{00000000-0005-0000-0000-000090020000}"/>
    <cellStyle name="annee semestre 2 2 3 4" xfId="852" xr:uid="{00000000-0005-0000-0000-000091020000}"/>
    <cellStyle name="annee semestre 2 2 3 5" xfId="853" xr:uid="{00000000-0005-0000-0000-000092020000}"/>
    <cellStyle name="annee semestre 2 2 3 6" xfId="854" xr:uid="{00000000-0005-0000-0000-000093020000}"/>
    <cellStyle name="annee semestre 2 2 3 7" xfId="855" xr:uid="{00000000-0005-0000-0000-000094020000}"/>
    <cellStyle name="annee semestre 2 2 3 8" xfId="856" xr:uid="{00000000-0005-0000-0000-000095020000}"/>
    <cellStyle name="annee semestre 2 2 3 9" xfId="857" xr:uid="{00000000-0005-0000-0000-000096020000}"/>
    <cellStyle name="annee semestre 2 2 4" xfId="858" xr:uid="{00000000-0005-0000-0000-000097020000}"/>
    <cellStyle name="annee semestre 2 2 4 10" xfId="859" xr:uid="{00000000-0005-0000-0000-000098020000}"/>
    <cellStyle name="annee semestre 2 2 4 11" xfId="860" xr:uid="{00000000-0005-0000-0000-000099020000}"/>
    <cellStyle name="annee semestre 2 2 4 12" xfId="861" xr:uid="{00000000-0005-0000-0000-00009A020000}"/>
    <cellStyle name="annee semestre 2 2 4 13" xfId="862" xr:uid="{00000000-0005-0000-0000-00009B020000}"/>
    <cellStyle name="annee semestre 2 2 4 14" xfId="863" xr:uid="{00000000-0005-0000-0000-00009C020000}"/>
    <cellStyle name="annee semestre 2 2 4 2" xfId="864" xr:uid="{00000000-0005-0000-0000-00009D020000}"/>
    <cellStyle name="annee semestre 2 2 4 2 2" xfId="865" xr:uid="{00000000-0005-0000-0000-00009E020000}"/>
    <cellStyle name="annee semestre 2 2 4 2 3" xfId="866" xr:uid="{00000000-0005-0000-0000-00009F020000}"/>
    <cellStyle name="annee semestre 2 2 4 2 4" xfId="867" xr:uid="{00000000-0005-0000-0000-0000A0020000}"/>
    <cellStyle name="annee semestre 2 2 4 2 5" xfId="868" xr:uid="{00000000-0005-0000-0000-0000A1020000}"/>
    <cellStyle name="annee semestre 2 2 4 2 6" xfId="869" xr:uid="{00000000-0005-0000-0000-0000A2020000}"/>
    <cellStyle name="annee semestre 2 2 4 2 7" xfId="870" xr:uid="{00000000-0005-0000-0000-0000A3020000}"/>
    <cellStyle name="annee semestre 2 2 4 3" xfId="871" xr:uid="{00000000-0005-0000-0000-0000A4020000}"/>
    <cellStyle name="annee semestre 2 2 4 4" xfId="872" xr:uid="{00000000-0005-0000-0000-0000A5020000}"/>
    <cellStyle name="annee semestre 2 2 4 5" xfId="873" xr:uid="{00000000-0005-0000-0000-0000A6020000}"/>
    <cellStyle name="annee semestre 2 2 4 6" xfId="874" xr:uid="{00000000-0005-0000-0000-0000A7020000}"/>
    <cellStyle name="annee semestre 2 2 4 7" xfId="875" xr:uid="{00000000-0005-0000-0000-0000A8020000}"/>
    <cellStyle name="annee semestre 2 2 4 8" xfId="876" xr:uid="{00000000-0005-0000-0000-0000A9020000}"/>
    <cellStyle name="annee semestre 2 2 4 9" xfId="877" xr:uid="{00000000-0005-0000-0000-0000AA020000}"/>
    <cellStyle name="annee semestre 2 2 5" xfId="878" xr:uid="{00000000-0005-0000-0000-0000AB020000}"/>
    <cellStyle name="annee semestre 2 2 5 10" xfId="879" xr:uid="{00000000-0005-0000-0000-0000AC020000}"/>
    <cellStyle name="annee semestre 2 2 5 11" xfId="880" xr:uid="{00000000-0005-0000-0000-0000AD020000}"/>
    <cellStyle name="annee semestre 2 2 5 12" xfId="881" xr:uid="{00000000-0005-0000-0000-0000AE020000}"/>
    <cellStyle name="annee semestre 2 2 5 13" xfId="882" xr:uid="{00000000-0005-0000-0000-0000AF020000}"/>
    <cellStyle name="annee semestre 2 2 5 14" xfId="883" xr:uid="{00000000-0005-0000-0000-0000B0020000}"/>
    <cellStyle name="annee semestre 2 2 5 2" xfId="884" xr:uid="{00000000-0005-0000-0000-0000B1020000}"/>
    <cellStyle name="annee semestre 2 2 5 2 2" xfId="885" xr:uid="{00000000-0005-0000-0000-0000B2020000}"/>
    <cellStyle name="annee semestre 2 2 5 2 3" xfId="886" xr:uid="{00000000-0005-0000-0000-0000B3020000}"/>
    <cellStyle name="annee semestre 2 2 5 2 4" xfId="887" xr:uid="{00000000-0005-0000-0000-0000B4020000}"/>
    <cellStyle name="annee semestre 2 2 5 2 5" xfId="888" xr:uid="{00000000-0005-0000-0000-0000B5020000}"/>
    <cellStyle name="annee semestre 2 2 5 2 6" xfId="889" xr:uid="{00000000-0005-0000-0000-0000B6020000}"/>
    <cellStyle name="annee semestre 2 2 5 2 7" xfId="890" xr:uid="{00000000-0005-0000-0000-0000B7020000}"/>
    <cellStyle name="annee semestre 2 2 5 3" xfId="891" xr:uid="{00000000-0005-0000-0000-0000B8020000}"/>
    <cellStyle name="annee semestre 2 2 5 4" xfId="892" xr:uid="{00000000-0005-0000-0000-0000B9020000}"/>
    <cellStyle name="annee semestre 2 2 5 5" xfId="893" xr:uid="{00000000-0005-0000-0000-0000BA020000}"/>
    <cellStyle name="annee semestre 2 2 5 6" xfId="894" xr:uid="{00000000-0005-0000-0000-0000BB020000}"/>
    <cellStyle name="annee semestre 2 2 5 7" xfId="895" xr:uid="{00000000-0005-0000-0000-0000BC020000}"/>
    <cellStyle name="annee semestre 2 2 5 8" xfId="896" xr:uid="{00000000-0005-0000-0000-0000BD020000}"/>
    <cellStyle name="annee semestre 2 2 5 9" xfId="897" xr:uid="{00000000-0005-0000-0000-0000BE020000}"/>
    <cellStyle name="annee semestre 2 2 6" xfId="898" xr:uid="{00000000-0005-0000-0000-0000BF020000}"/>
    <cellStyle name="annee semestre 2 2 6 10" xfId="899" xr:uid="{00000000-0005-0000-0000-0000C0020000}"/>
    <cellStyle name="annee semestre 2 2 6 11" xfId="900" xr:uid="{00000000-0005-0000-0000-0000C1020000}"/>
    <cellStyle name="annee semestre 2 2 6 12" xfId="901" xr:uid="{00000000-0005-0000-0000-0000C2020000}"/>
    <cellStyle name="annee semestre 2 2 6 13" xfId="902" xr:uid="{00000000-0005-0000-0000-0000C3020000}"/>
    <cellStyle name="annee semestre 2 2 6 14" xfId="903" xr:uid="{00000000-0005-0000-0000-0000C4020000}"/>
    <cellStyle name="annee semestre 2 2 6 2" xfId="904" xr:uid="{00000000-0005-0000-0000-0000C5020000}"/>
    <cellStyle name="annee semestre 2 2 6 2 2" xfId="905" xr:uid="{00000000-0005-0000-0000-0000C6020000}"/>
    <cellStyle name="annee semestre 2 2 6 2 3" xfId="906" xr:uid="{00000000-0005-0000-0000-0000C7020000}"/>
    <cellStyle name="annee semestre 2 2 6 2 4" xfId="907" xr:uid="{00000000-0005-0000-0000-0000C8020000}"/>
    <cellStyle name="annee semestre 2 2 6 2 5" xfId="908" xr:uid="{00000000-0005-0000-0000-0000C9020000}"/>
    <cellStyle name="annee semestre 2 2 6 2 6" xfId="909" xr:uid="{00000000-0005-0000-0000-0000CA020000}"/>
    <cellStyle name="annee semestre 2 2 6 2 7" xfId="910" xr:uid="{00000000-0005-0000-0000-0000CB020000}"/>
    <cellStyle name="annee semestre 2 2 6 3" xfId="911" xr:uid="{00000000-0005-0000-0000-0000CC020000}"/>
    <cellStyle name="annee semestre 2 2 6 4" xfId="912" xr:uid="{00000000-0005-0000-0000-0000CD020000}"/>
    <cellStyle name="annee semestre 2 2 6 5" xfId="913" xr:uid="{00000000-0005-0000-0000-0000CE020000}"/>
    <cellStyle name="annee semestre 2 2 6 6" xfId="914" xr:uid="{00000000-0005-0000-0000-0000CF020000}"/>
    <cellStyle name="annee semestre 2 2 6 7" xfId="915" xr:uid="{00000000-0005-0000-0000-0000D0020000}"/>
    <cellStyle name="annee semestre 2 2 6 8" xfId="916" xr:uid="{00000000-0005-0000-0000-0000D1020000}"/>
    <cellStyle name="annee semestre 2 2 6 9" xfId="917" xr:uid="{00000000-0005-0000-0000-0000D2020000}"/>
    <cellStyle name="annee semestre 2 2 7" xfId="918" xr:uid="{00000000-0005-0000-0000-0000D3020000}"/>
    <cellStyle name="annee semestre 2 2 7 10" xfId="919" xr:uid="{00000000-0005-0000-0000-0000D4020000}"/>
    <cellStyle name="annee semestre 2 2 7 11" xfId="920" xr:uid="{00000000-0005-0000-0000-0000D5020000}"/>
    <cellStyle name="annee semestre 2 2 7 12" xfId="921" xr:uid="{00000000-0005-0000-0000-0000D6020000}"/>
    <cellStyle name="annee semestre 2 2 7 13" xfId="922" xr:uid="{00000000-0005-0000-0000-0000D7020000}"/>
    <cellStyle name="annee semestre 2 2 7 14" xfId="923" xr:uid="{00000000-0005-0000-0000-0000D8020000}"/>
    <cellStyle name="annee semestre 2 2 7 2" xfId="924" xr:uid="{00000000-0005-0000-0000-0000D9020000}"/>
    <cellStyle name="annee semestre 2 2 7 2 2" xfId="925" xr:uid="{00000000-0005-0000-0000-0000DA020000}"/>
    <cellStyle name="annee semestre 2 2 7 2 3" xfId="926" xr:uid="{00000000-0005-0000-0000-0000DB020000}"/>
    <cellStyle name="annee semestre 2 2 7 2 4" xfId="927" xr:uid="{00000000-0005-0000-0000-0000DC020000}"/>
    <cellStyle name="annee semestre 2 2 7 2 5" xfId="928" xr:uid="{00000000-0005-0000-0000-0000DD020000}"/>
    <cellStyle name="annee semestre 2 2 7 2 6" xfId="929" xr:uid="{00000000-0005-0000-0000-0000DE020000}"/>
    <cellStyle name="annee semestre 2 2 7 2 7" xfId="930" xr:uid="{00000000-0005-0000-0000-0000DF020000}"/>
    <cellStyle name="annee semestre 2 2 7 3" xfId="931" xr:uid="{00000000-0005-0000-0000-0000E0020000}"/>
    <cellStyle name="annee semestre 2 2 7 4" xfId="932" xr:uid="{00000000-0005-0000-0000-0000E1020000}"/>
    <cellStyle name="annee semestre 2 2 7 5" xfId="933" xr:uid="{00000000-0005-0000-0000-0000E2020000}"/>
    <cellStyle name="annee semestre 2 2 7 6" xfId="934" xr:uid="{00000000-0005-0000-0000-0000E3020000}"/>
    <cellStyle name="annee semestre 2 2 7 7" xfId="935" xr:uid="{00000000-0005-0000-0000-0000E4020000}"/>
    <cellStyle name="annee semestre 2 2 7 8" xfId="936" xr:uid="{00000000-0005-0000-0000-0000E5020000}"/>
    <cellStyle name="annee semestre 2 2 7 9" xfId="937" xr:uid="{00000000-0005-0000-0000-0000E6020000}"/>
    <cellStyle name="annee semestre 2 2 8" xfId="938" xr:uid="{00000000-0005-0000-0000-0000E7020000}"/>
    <cellStyle name="annee semestre 2 2 8 10" xfId="939" xr:uid="{00000000-0005-0000-0000-0000E8020000}"/>
    <cellStyle name="annee semestre 2 2 8 11" xfId="940" xr:uid="{00000000-0005-0000-0000-0000E9020000}"/>
    <cellStyle name="annee semestre 2 2 8 12" xfId="941" xr:uid="{00000000-0005-0000-0000-0000EA020000}"/>
    <cellStyle name="annee semestre 2 2 8 13" xfId="942" xr:uid="{00000000-0005-0000-0000-0000EB020000}"/>
    <cellStyle name="annee semestre 2 2 8 14" xfId="943" xr:uid="{00000000-0005-0000-0000-0000EC020000}"/>
    <cellStyle name="annee semestre 2 2 8 2" xfId="944" xr:uid="{00000000-0005-0000-0000-0000ED020000}"/>
    <cellStyle name="annee semestre 2 2 8 2 2" xfId="945" xr:uid="{00000000-0005-0000-0000-0000EE020000}"/>
    <cellStyle name="annee semestre 2 2 8 2 3" xfId="946" xr:uid="{00000000-0005-0000-0000-0000EF020000}"/>
    <cellStyle name="annee semestre 2 2 8 2 4" xfId="947" xr:uid="{00000000-0005-0000-0000-0000F0020000}"/>
    <cellStyle name="annee semestre 2 2 8 2 5" xfId="948" xr:uid="{00000000-0005-0000-0000-0000F1020000}"/>
    <cellStyle name="annee semestre 2 2 8 2 6" xfId="949" xr:uid="{00000000-0005-0000-0000-0000F2020000}"/>
    <cellStyle name="annee semestre 2 2 8 2 7" xfId="950" xr:uid="{00000000-0005-0000-0000-0000F3020000}"/>
    <cellStyle name="annee semestre 2 2 8 3" xfId="951" xr:uid="{00000000-0005-0000-0000-0000F4020000}"/>
    <cellStyle name="annee semestre 2 2 8 4" xfId="952" xr:uid="{00000000-0005-0000-0000-0000F5020000}"/>
    <cellStyle name="annee semestre 2 2 8 5" xfId="953" xr:uid="{00000000-0005-0000-0000-0000F6020000}"/>
    <cellStyle name="annee semestre 2 2 8 6" xfId="954" xr:uid="{00000000-0005-0000-0000-0000F7020000}"/>
    <cellStyle name="annee semestre 2 2 8 7" xfId="955" xr:uid="{00000000-0005-0000-0000-0000F8020000}"/>
    <cellStyle name="annee semestre 2 2 8 8" xfId="956" xr:uid="{00000000-0005-0000-0000-0000F9020000}"/>
    <cellStyle name="annee semestre 2 2 8 9" xfId="957" xr:uid="{00000000-0005-0000-0000-0000FA020000}"/>
    <cellStyle name="annee semestre 2 2 9" xfId="958" xr:uid="{00000000-0005-0000-0000-0000FB020000}"/>
    <cellStyle name="annee semestre 2 2 9 10" xfId="959" xr:uid="{00000000-0005-0000-0000-0000FC020000}"/>
    <cellStyle name="annee semestre 2 2 9 11" xfId="960" xr:uid="{00000000-0005-0000-0000-0000FD020000}"/>
    <cellStyle name="annee semestre 2 2 9 12" xfId="961" xr:uid="{00000000-0005-0000-0000-0000FE020000}"/>
    <cellStyle name="annee semestre 2 2 9 13" xfId="962" xr:uid="{00000000-0005-0000-0000-0000FF020000}"/>
    <cellStyle name="annee semestre 2 2 9 14" xfId="963" xr:uid="{00000000-0005-0000-0000-000000030000}"/>
    <cellStyle name="annee semestre 2 2 9 2" xfId="964" xr:uid="{00000000-0005-0000-0000-000001030000}"/>
    <cellStyle name="annee semestre 2 2 9 2 2" xfId="965" xr:uid="{00000000-0005-0000-0000-000002030000}"/>
    <cellStyle name="annee semestre 2 2 9 2 3" xfId="966" xr:uid="{00000000-0005-0000-0000-000003030000}"/>
    <cellStyle name="annee semestre 2 2 9 2 4" xfId="967" xr:uid="{00000000-0005-0000-0000-000004030000}"/>
    <cellStyle name="annee semestre 2 2 9 2 5" xfId="968" xr:uid="{00000000-0005-0000-0000-000005030000}"/>
    <cellStyle name="annee semestre 2 2 9 2 6" xfId="969" xr:uid="{00000000-0005-0000-0000-000006030000}"/>
    <cellStyle name="annee semestre 2 2 9 2 7" xfId="970" xr:uid="{00000000-0005-0000-0000-000007030000}"/>
    <cellStyle name="annee semestre 2 2 9 3" xfId="971" xr:uid="{00000000-0005-0000-0000-000008030000}"/>
    <cellStyle name="annee semestre 2 2 9 4" xfId="972" xr:uid="{00000000-0005-0000-0000-000009030000}"/>
    <cellStyle name="annee semestre 2 2 9 5" xfId="973" xr:uid="{00000000-0005-0000-0000-00000A030000}"/>
    <cellStyle name="annee semestre 2 2 9 6" xfId="974" xr:uid="{00000000-0005-0000-0000-00000B030000}"/>
    <cellStyle name="annee semestre 2 2 9 7" xfId="975" xr:uid="{00000000-0005-0000-0000-00000C030000}"/>
    <cellStyle name="annee semestre 2 2 9 8" xfId="976" xr:uid="{00000000-0005-0000-0000-00000D030000}"/>
    <cellStyle name="annee semestre 2 2 9 9" xfId="977" xr:uid="{00000000-0005-0000-0000-00000E030000}"/>
    <cellStyle name="annee semestre 2 3" xfId="978" xr:uid="{00000000-0005-0000-0000-00000F030000}"/>
    <cellStyle name="annee semestre 2 3 10" xfId="979" xr:uid="{00000000-0005-0000-0000-000010030000}"/>
    <cellStyle name="annee semestre 2 3 11" xfId="980" xr:uid="{00000000-0005-0000-0000-000011030000}"/>
    <cellStyle name="annee semestre 2 3 12" xfId="981" xr:uid="{00000000-0005-0000-0000-000012030000}"/>
    <cellStyle name="annee semestre 2 3 13" xfId="982" xr:uid="{00000000-0005-0000-0000-000013030000}"/>
    <cellStyle name="annee semestre 2 3 14" xfId="983" xr:uid="{00000000-0005-0000-0000-000014030000}"/>
    <cellStyle name="annee semestre 2 3 2" xfId="984" xr:uid="{00000000-0005-0000-0000-000015030000}"/>
    <cellStyle name="annee semestre 2 3 2 2" xfId="985" xr:uid="{00000000-0005-0000-0000-000016030000}"/>
    <cellStyle name="annee semestre 2 3 2 3" xfId="986" xr:uid="{00000000-0005-0000-0000-000017030000}"/>
    <cellStyle name="annee semestre 2 3 2 4" xfId="987" xr:uid="{00000000-0005-0000-0000-000018030000}"/>
    <cellStyle name="annee semestre 2 3 2 5" xfId="988" xr:uid="{00000000-0005-0000-0000-000019030000}"/>
    <cellStyle name="annee semestre 2 3 2 6" xfId="989" xr:uid="{00000000-0005-0000-0000-00001A030000}"/>
    <cellStyle name="annee semestre 2 3 2 7" xfId="990" xr:uid="{00000000-0005-0000-0000-00001B030000}"/>
    <cellStyle name="annee semestre 2 3 3" xfId="991" xr:uid="{00000000-0005-0000-0000-00001C030000}"/>
    <cellStyle name="annee semestre 2 3 4" xfId="992" xr:uid="{00000000-0005-0000-0000-00001D030000}"/>
    <cellStyle name="annee semestre 2 3 5" xfId="993" xr:uid="{00000000-0005-0000-0000-00001E030000}"/>
    <cellStyle name="annee semestre 2 3 6" xfId="994" xr:uid="{00000000-0005-0000-0000-00001F030000}"/>
    <cellStyle name="annee semestre 2 3 7" xfId="995" xr:uid="{00000000-0005-0000-0000-000020030000}"/>
    <cellStyle name="annee semestre 2 3 8" xfId="996" xr:uid="{00000000-0005-0000-0000-000021030000}"/>
    <cellStyle name="annee semestre 2 3 9" xfId="997" xr:uid="{00000000-0005-0000-0000-000022030000}"/>
    <cellStyle name="annee semestre 2 4" xfId="998" xr:uid="{00000000-0005-0000-0000-000023030000}"/>
    <cellStyle name="annee semestre 2 4 2" xfId="999" xr:uid="{00000000-0005-0000-0000-000024030000}"/>
    <cellStyle name="annee semestre 2 4 3" xfId="1000" xr:uid="{00000000-0005-0000-0000-000025030000}"/>
    <cellStyle name="annee semestre 2 4 4" xfId="1001" xr:uid="{00000000-0005-0000-0000-000026030000}"/>
    <cellStyle name="annee semestre 2 4 5" xfId="1002" xr:uid="{00000000-0005-0000-0000-000027030000}"/>
    <cellStyle name="annee semestre 2 4 6" xfId="1003" xr:uid="{00000000-0005-0000-0000-000028030000}"/>
    <cellStyle name="annee semestre 2 4 7" xfId="1004" xr:uid="{00000000-0005-0000-0000-000029030000}"/>
    <cellStyle name="annee semestre 2 5" xfId="1005" xr:uid="{00000000-0005-0000-0000-00002A030000}"/>
    <cellStyle name="annee semestre 2 6" xfId="1006" xr:uid="{00000000-0005-0000-0000-00002B030000}"/>
    <cellStyle name="annee semestre 2 7" xfId="1007" xr:uid="{00000000-0005-0000-0000-00002C030000}"/>
    <cellStyle name="annee semestre 2 8" xfId="1008" xr:uid="{00000000-0005-0000-0000-00002D030000}"/>
    <cellStyle name="annee semestre 2 9" xfId="1009" xr:uid="{00000000-0005-0000-0000-00002E030000}"/>
    <cellStyle name="annee semestre 3" xfId="1010" xr:uid="{00000000-0005-0000-0000-00002F030000}"/>
    <cellStyle name="annee semestre 3 10" xfId="1011" xr:uid="{00000000-0005-0000-0000-000030030000}"/>
    <cellStyle name="annee semestre 3 10 10" xfId="1012" xr:uid="{00000000-0005-0000-0000-000031030000}"/>
    <cellStyle name="annee semestre 3 10 11" xfId="1013" xr:uid="{00000000-0005-0000-0000-000032030000}"/>
    <cellStyle name="annee semestre 3 10 12" xfId="1014" xr:uid="{00000000-0005-0000-0000-000033030000}"/>
    <cellStyle name="annee semestre 3 10 13" xfId="1015" xr:uid="{00000000-0005-0000-0000-000034030000}"/>
    <cellStyle name="annee semestre 3 10 14" xfId="1016" xr:uid="{00000000-0005-0000-0000-000035030000}"/>
    <cellStyle name="annee semestre 3 10 2" xfId="1017" xr:uid="{00000000-0005-0000-0000-000036030000}"/>
    <cellStyle name="annee semestre 3 10 2 2" xfId="1018" xr:uid="{00000000-0005-0000-0000-000037030000}"/>
    <cellStyle name="annee semestre 3 10 2 3" xfId="1019" xr:uid="{00000000-0005-0000-0000-000038030000}"/>
    <cellStyle name="annee semestre 3 10 2 4" xfId="1020" xr:uid="{00000000-0005-0000-0000-000039030000}"/>
    <cellStyle name="annee semestre 3 10 2 5" xfId="1021" xr:uid="{00000000-0005-0000-0000-00003A030000}"/>
    <cellStyle name="annee semestre 3 10 2 6" xfId="1022" xr:uid="{00000000-0005-0000-0000-00003B030000}"/>
    <cellStyle name="annee semestre 3 10 2 7" xfId="1023" xr:uid="{00000000-0005-0000-0000-00003C030000}"/>
    <cellStyle name="annee semestre 3 10 3" xfId="1024" xr:uid="{00000000-0005-0000-0000-00003D030000}"/>
    <cellStyle name="annee semestre 3 10 4" xfId="1025" xr:uid="{00000000-0005-0000-0000-00003E030000}"/>
    <cellStyle name="annee semestre 3 10 5" xfId="1026" xr:uid="{00000000-0005-0000-0000-00003F030000}"/>
    <cellStyle name="annee semestre 3 10 6" xfId="1027" xr:uid="{00000000-0005-0000-0000-000040030000}"/>
    <cellStyle name="annee semestre 3 10 7" xfId="1028" xr:uid="{00000000-0005-0000-0000-000041030000}"/>
    <cellStyle name="annee semestre 3 10 8" xfId="1029" xr:uid="{00000000-0005-0000-0000-000042030000}"/>
    <cellStyle name="annee semestre 3 10 9" xfId="1030" xr:uid="{00000000-0005-0000-0000-000043030000}"/>
    <cellStyle name="annee semestre 3 11" xfId="1031" xr:uid="{00000000-0005-0000-0000-000044030000}"/>
    <cellStyle name="annee semestre 3 11 2" xfId="1032" xr:uid="{00000000-0005-0000-0000-000045030000}"/>
    <cellStyle name="annee semestre 3 11 3" xfId="1033" xr:uid="{00000000-0005-0000-0000-000046030000}"/>
    <cellStyle name="annee semestre 3 11 4" xfId="1034" xr:uid="{00000000-0005-0000-0000-000047030000}"/>
    <cellStyle name="annee semestre 3 11 5" xfId="1035" xr:uid="{00000000-0005-0000-0000-000048030000}"/>
    <cellStyle name="annee semestre 3 11 6" xfId="1036" xr:uid="{00000000-0005-0000-0000-000049030000}"/>
    <cellStyle name="annee semestre 3 11 7" xfId="1037" xr:uid="{00000000-0005-0000-0000-00004A030000}"/>
    <cellStyle name="annee semestre 3 12" xfId="1038" xr:uid="{00000000-0005-0000-0000-00004B030000}"/>
    <cellStyle name="annee semestre 3 13" xfId="1039" xr:uid="{00000000-0005-0000-0000-00004C030000}"/>
    <cellStyle name="annee semestre 3 14" xfId="1040" xr:uid="{00000000-0005-0000-0000-00004D030000}"/>
    <cellStyle name="annee semestre 3 15" xfId="1041" xr:uid="{00000000-0005-0000-0000-00004E030000}"/>
    <cellStyle name="annee semestre 3 16" xfId="1042" xr:uid="{00000000-0005-0000-0000-00004F030000}"/>
    <cellStyle name="annee semestre 3 17" xfId="1043" xr:uid="{00000000-0005-0000-0000-000050030000}"/>
    <cellStyle name="annee semestre 3 18" xfId="1044" xr:uid="{00000000-0005-0000-0000-000051030000}"/>
    <cellStyle name="annee semestre 3 19" xfId="1045" xr:uid="{00000000-0005-0000-0000-000052030000}"/>
    <cellStyle name="annee semestre 3 2" xfId="1046" xr:uid="{00000000-0005-0000-0000-000053030000}"/>
    <cellStyle name="annee semestre 3 2 10" xfId="1047" xr:uid="{00000000-0005-0000-0000-000054030000}"/>
    <cellStyle name="annee semestre 3 2 11" xfId="1048" xr:uid="{00000000-0005-0000-0000-000055030000}"/>
    <cellStyle name="annee semestre 3 2 12" xfId="1049" xr:uid="{00000000-0005-0000-0000-000056030000}"/>
    <cellStyle name="annee semestre 3 2 13" xfId="1050" xr:uid="{00000000-0005-0000-0000-000057030000}"/>
    <cellStyle name="annee semestre 3 2 14" xfId="1051" xr:uid="{00000000-0005-0000-0000-000058030000}"/>
    <cellStyle name="annee semestre 3 2 2" xfId="1052" xr:uid="{00000000-0005-0000-0000-000059030000}"/>
    <cellStyle name="annee semestre 3 2 2 2" xfId="1053" xr:uid="{00000000-0005-0000-0000-00005A030000}"/>
    <cellStyle name="annee semestre 3 2 2 3" xfId="1054" xr:uid="{00000000-0005-0000-0000-00005B030000}"/>
    <cellStyle name="annee semestre 3 2 2 4" xfId="1055" xr:uid="{00000000-0005-0000-0000-00005C030000}"/>
    <cellStyle name="annee semestre 3 2 2 5" xfId="1056" xr:uid="{00000000-0005-0000-0000-00005D030000}"/>
    <cellStyle name="annee semestre 3 2 2 6" xfId="1057" xr:uid="{00000000-0005-0000-0000-00005E030000}"/>
    <cellStyle name="annee semestre 3 2 2 7" xfId="1058" xr:uid="{00000000-0005-0000-0000-00005F030000}"/>
    <cellStyle name="annee semestre 3 2 3" xfId="1059" xr:uid="{00000000-0005-0000-0000-000060030000}"/>
    <cellStyle name="annee semestre 3 2 4" xfId="1060" xr:uid="{00000000-0005-0000-0000-000061030000}"/>
    <cellStyle name="annee semestre 3 2 5" xfId="1061" xr:uid="{00000000-0005-0000-0000-000062030000}"/>
    <cellStyle name="annee semestre 3 2 6" xfId="1062" xr:uid="{00000000-0005-0000-0000-000063030000}"/>
    <cellStyle name="annee semestre 3 2 7" xfId="1063" xr:uid="{00000000-0005-0000-0000-000064030000}"/>
    <cellStyle name="annee semestre 3 2 8" xfId="1064" xr:uid="{00000000-0005-0000-0000-000065030000}"/>
    <cellStyle name="annee semestre 3 2 9" xfId="1065" xr:uid="{00000000-0005-0000-0000-000066030000}"/>
    <cellStyle name="annee semestre 3 20" xfId="1066" xr:uid="{00000000-0005-0000-0000-000067030000}"/>
    <cellStyle name="annee semestre 3 21" xfId="1067" xr:uid="{00000000-0005-0000-0000-000068030000}"/>
    <cellStyle name="annee semestre 3 22" xfId="1068" xr:uid="{00000000-0005-0000-0000-000069030000}"/>
    <cellStyle name="annee semestre 3 23" xfId="1069" xr:uid="{00000000-0005-0000-0000-00006A030000}"/>
    <cellStyle name="annee semestre 3 3" xfId="1070" xr:uid="{00000000-0005-0000-0000-00006B030000}"/>
    <cellStyle name="annee semestre 3 3 10" xfId="1071" xr:uid="{00000000-0005-0000-0000-00006C030000}"/>
    <cellStyle name="annee semestre 3 3 11" xfId="1072" xr:uid="{00000000-0005-0000-0000-00006D030000}"/>
    <cellStyle name="annee semestre 3 3 12" xfId="1073" xr:uid="{00000000-0005-0000-0000-00006E030000}"/>
    <cellStyle name="annee semestre 3 3 13" xfId="1074" xr:uid="{00000000-0005-0000-0000-00006F030000}"/>
    <cellStyle name="annee semestre 3 3 14" xfId="1075" xr:uid="{00000000-0005-0000-0000-000070030000}"/>
    <cellStyle name="annee semestre 3 3 2" xfId="1076" xr:uid="{00000000-0005-0000-0000-000071030000}"/>
    <cellStyle name="annee semestre 3 3 2 2" xfId="1077" xr:uid="{00000000-0005-0000-0000-000072030000}"/>
    <cellStyle name="annee semestre 3 3 2 3" xfId="1078" xr:uid="{00000000-0005-0000-0000-000073030000}"/>
    <cellStyle name="annee semestre 3 3 2 4" xfId="1079" xr:uid="{00000000-0005-0000-0000-000074030000}"/>
    <cellStyle name="annee semestre 3 3 2 5" xfId="1080" xr:uid="{00000000-0005-0000-0000-000075030000}"/>
    <cellStyle name="annee semestre 3 3 2 6" xfId="1081" xr:uid="{00000000-0005-0000-0000-000076030000}"/>
    <cellStyle name="annee semestre 3 3 2 7" xfId="1082" xr:uid="{00000000-0005-0000-0000-000077030000}"/>
    <cellStyle name="annee semestre 3 3 3" xfId="1083" xr:uid="{00000000-0005-0000-0000-000078030000}"/>
    <cellStyle name="annee semestre 3 3 4" xfId="1084" xr:uid="{00000000-0005-0000-0000-000079030000}"/>
    <cellStyle name="annee semestre 3 3 5" xfId="1085" xr:uid="{00000000-0005-0000-0000-00007A030000}"/>
    <cellStyle name="annee semestre 3 3 6" xfId="1086" xr:uid="{00000000-0005-0000-0000-00007B030000}"/>
    <cellStyle name="annee semestre 3 3 7" xfId="1087" xr:uid="{00000000-0005-0000-0000-00007C030000}"/>
    <cellStyle name="annee semestre 3 3 8" xfId="1088" xr:uid="{00000000-0005-0000-0000-00007D030000}"/>
    <cellStyle name="annee semestre 3 3 9" xfId="1089" xr:uid="{00000000-0005-0000-0000-00007E030000}"/>
    <cellStyle name="annee semestre 3 4" xfId="1090" xr:uid="{00000000-0005-0000-0000-00007F030000}"/>
    <cellStyle name="annee semestre 3 4 10" xfId="1091" xr:uid="{00000000-0005-0000-0000-000080030000}"/>
    <cellStyle name="annee semestre 3 4 11" xfId="1092" xr:uid="{00000000-0005-0000-0000-000081030000}"/>
    <cellStyle name="annee semestre 3 4 12" xfId="1093" xr:uid="{00000000-0005-0000-0000-000082030000}"/>
    <cellStyle name="annee semestre 3 4 13" xfId="1094" xr:uid="{00000000-0005-0000-0000-000083030000}"/>
    <cellStyle name="annee semestre 3 4 14" xfId="1095" xr:uid="{00000000-0005-0000-0000-000084030000}"/>
    <cellStyle name="annee semestre 3 4 2" xfId="1096" xr:uid="{00000000-0005-0000-0000-000085030000}"/>
    <cellStyle name="annee semestre 3 4 2 2" xfId="1097" xr:uid="{00000000-0005-0000-0000-000086030000}"/>
    <cellStyle name="annee semestre 3 4 2 3" xfId="1098" xr:uid="{00000000-0005-0000-0000-000087030000}"/>
    <cellStyle name="annee semestre 3 4 2 4" xfId="1099" xr:uid="{00000000-0005-0000-0000-000088030000}"/>
    <cellStyle name="annee semestre 3 4 2 5" xfId="1100" xr:uid="{00000000-0005-0000-0000-000089030000}"/>
    <cellStyle name="annee semestre 3 4 2 6" xfId="1101" xr:uid="{00000000-0005-0000-0000-00008A030000}"/>
    <cellStyle name="annee semestre 3 4 2 7" xfId="1102" xr:uid="{00000000-0005-0000-0000-00008B030000}"/>
    <cellStyle name="annee semestre 3 4 3" xfId="1103" xr:uid="{00000000-0005-0000-0000-00008C030000}"/>
    <cellStyle name="annee semestre 3 4 4" xfId="1104" xr:uid="{00000000-0005-0000-0000-00008D030000}"/>
    <cellStyle name="annee semestre 3 4 5" xfId="1105" xr:uid="{00000000-0005-0000-0000-00008E030000}"/>
    <cellStyle name="annee semestre 3 4 6" xfId="1106" xr:uid="{00000000-0005-0000-0000-00008F030000}"/>
    <cellStyle name="annee semestre 3 4 7" xfId="1107" xr:uid="{00000000-0005-0000-0000-000090030000}"/>
    <cellStyle name="annee semestre 3 4 8" xfId="1108" xr:uid="{00000000-0005-0000-0000-000091030000}"/>
    <cellStyle name="annee semestre 3 4 9" xfId="1109" xr:uid="{00000000-0005-0000-0000-000092030000}"/>
    <cellStyle name="annee semestre 3 5" xfId="1110" xr:uid="{00000000-0005-0000-0000-000093030000}"/>
    <cellStyle name="annee semestre 3 5 10" xfId="1111" xr:uid="{00000000-0005-0000-0000-000094030000}"/>
    <cellStyle name="annee semestre 3 5 11" xfId="1112" xr:uid="{00000000-0005-0000-0000-000095030000}"/>
    <cellStyle name="annee semestre 3 5 12" xfId="1113" xr:uid="{00000000-0005-0000-0000-000096030000}"/>
    <cellStyle name="annee semestre 3 5 13" xfId="1114" xr:uid="{00000000-0005-0000-0000-000097030000}"/>
    <cellStyle name="annee semestre 3 5 14" xfId="1115" xr:uid="{00000000-0005-0000-0000-000098030000}"/>
    <cellStyle name="annee semestre 3 5 2" xfId="1116" xr:uid="{00000000-0005-0000-0000-000099030000}"/>
    <cellStyle name="annee semestre 3 5 2 2" xfId="1117" xr:uid="{00000000-0005-0000-0000-00009A030000}"/>
    <cellStyle name="annee semestre 3 5 2 3" xfId="1118" xr:uid="{00000000-0005-0000-0000-00009B030000}"/>
    <cellStyle name="annee semestre 3 5 2 4" xfId="1119" xr:uid="{00000000-0005-0000-0000-00009C030000}"/>
    <cellStyle name="annee semestre 3 5 2 5" xfId="1120" xr:uid="{00000000-0005-0000-0000-00009D030000}"/>
    <cellStyle name="annee semestre 3 5 2 6" xfId="1121" xr:uid="{00000000-0005-0000-0000-00009E030000}"/>
    <cellStyle name="annee semestre 3 5 2 7" xfId="1122" xr:uid="{00000000-0005-0000-0000-00009F030000}"/>
    <cellStyle name="annee semestre 3 5 3" xfId="1123" xr:uid="{00000000-0005-0000-0000-0000A0030000}"/>
    <cellStyle name="annee semestre 3 5 4" xfId="1124" xr:uid="{00000000-0005-0000-0000-0000A1030000}"/>
    <cellStyle name="annee semestre 3 5 5" xfId="1125" xr:uid="{00000000-0005-0000-0000-0000A2030000}"/>
    <cellStyle name="annee semestre 3 5 6" xfId="1126" xr:uid="{00000000-0005-0000-0000-0000A3030000}"/>
    <cellStyle name="annee semestre 3 5 7" xfId="1127" xr:uid="{00000000-0005-0000-0000-0000A4030000}"/>
    <cellStyle name="annee semestre 3 5 8" xfId="1128" xr:uid="{00000000-0005-0000-0000-0000A5030000}"/>
    <cellStyle name="annee semestre 3 5 9" xfId="1129" xr:uid="{00000000-0005-0000-0000-0000A6030000}"/>
    <cellStyle name="annee semestre 3 6" xfId="1130" xr:uid="{00000000-0005-0000-0000-0000A7030000}"/>
    <cellStyle name="annee semestre 3 6 10" xfId="1131" xr:uid="{00000000-0005-0000-0000-0000A8030000}"/>
    <cellStyle name="annee semestre 3 6 11" xfId="1132" xr:uid="{00000000-0005-0000-0000-0000A9030000}"/>
    <cellStyle name="annee semestre 3 6 12" xfId="1133" xr:uid="{00000000-0005-0000-0000-0000AA030000}"/>
    <cellStyle name="annee semestre 3 6 13" xfId="1134" xr:uid="{00000000-0005-0000-0000-0000AB030000}"/>
    <cellStyle name="annee semestre 3 6 14" xfId="1135" xr:uid="{00000000-0005-0000-0000-0000AC030000}"/>
    <cellStyle name="annee semestre 3 6 2" xfId="1136" xr:uid="{00000000-0005-0000-0000-0000AD030000}"/>
    <cellStyle name="annee semestre 3 6 2 2" xfId="1137" xr:uid="{00000000-0005-0000-0000-0000AE030000}"/>
    <cellStyle name="annee semestre 3 6 2 3" xfId="1138" xr:uid="{00000000-0005-0000-0000-0000AF030000}"/>
    <cellStyle name="annee semestre 3 6 2 4" xfId="1139" xr:uid="{00000000-0005-0000-0000-0000B0030000}"/>
    <cellStyle name="annee semestre 3 6 2 5" xfId="1140" xr:uid="{00000000-0005-0000-0000-0000B1030000}"/>
    <cellStyle name="annee semestre 3 6 2 6" xfId="1141" xr:uid="{00000000-0005-0000-0000-0000B2030000}"/>
    <cellStyle name="annee semestre 3 6 2 7" xfId="1142" xr:uid="{00000000-0005-0000-0000-0000B3030000}"/>
    <cellStyle name="annee semestre 3 6 3" xfId="1143" xr:uid="{00000000-0005-0000-0000-0000B4030000}"/>
    <cellStyle name="annee semestre 3 6 4" xfId="1144" xr:uid="{00000000-0005-0000-0000-0000B5030000}"/>
    <cellStyle name="annee semestre 3 6 5" xfId="1145" xr:uid="{00000000-0005-0000-0000-0000B6030000}"/>
    <cellStyle name="annee semestre 3 6 6" xfId="1146" xr:uid="{00000000-0005-0000-0000-0000B7030000}"/>
    <cellStyle name="annee semestre 3 6 7" xfId="1147" xr:uid="{00000000-0005-0000-0000-0000B8030000}"/>
    <cellStyle name="annee semestre 3 6 8" xfId="1148" xr:uid="{00000000-0005-0000-0000-0000B9030000}"/>
    <cellStyle name="annee semestre 3 6 9" xfId="1149" xr:uid="{00000000-0005-0000-0000-0000BA030000}"/>
    <cellStyle name="annee semestre 3 7" xfId="1150" xr:uid="{00000000-0005-0000-0000-0000BB030000}"/>
    <cellStyle name="annee semestre 3 7 10" xfId="1151" xr:uid="{00000000-0005-0000-0000-0000BC030000}"/>
    <cellStyle name="annee semestre 3 7 11" xfId="1152" xr:uid="{00000000-0005-0000-0000-0000BD030000}"/>
    <cellStyle name="annee semestre 3 7 12" xfId="1153" xr:uid="{00000000-0005-0000-0000-0000BE030000}"/>
    <cellStyle name="annee semestre 3 7 13" xfId="1154" xr:uid="{00000000-0005-0000-0000-0000BF030000}"/>
    <cellStyle name="annee semestre 3 7 14" xfId="1155" xr:uid="{00000000-0005-0000-0000-0000C0030000}"/>
    <cellStyle name="annee semestre 3 7 2" xfId="1156" xr:uid="{00000000-0005-0000-0000-0000C1030000}"/>
    <cellStyle name="annee semestre 3 7 2 2" xfId="1157" xr:uid="{00000000-0005-0000-0000-0000C2030000}"/>
    <cellStyle name="annee semestre 3 7 2 3" xfId="1158" xr:uid="{00000000-0005-0000-0000-0000C3030000}"/>
    <cellStyle name="annee semestre 3 7 2 4" xfId="1159" xr:uid="{00000000-0005-0000-0000-0000C4030000}"/>
    <cellStyle name="annee semestre 3 7 2 5" xfId="1160" xr:uid="{00000000-0005-0000-0000-0000C5030000}"/>
    <cellStyle name="annee semestre 3 7 2 6" xfId="1161" xr:uid="{00000000-0005-0000-0000-0000C6030000}"/>
    <cellStyle name="annee semestre 3 7 2 7" xfId="1162" xr:uid="{00000000-0005-0000-0000-0000C7030000}"/>
    <cellStyle name="annee semestre 3 7 3" xfId="1163" xr:uid="{00000000-0005-0000-0000-0000C8030000}"/>
    <cellStyle name="annee semestre 3 7 4" xfId="1164" xr:uid="{00000000-0005-0000-0000-0000C9030000}"/>
    <cellStyle name="annee semestre 3 7 5" xfId="1165" xr:uid="{00000000-0005-0000-0000-0000CA030000}"/>
    <cellStyle name="annee semestre 3 7 6" xfId="1166" xr:uid="{00000000-0005-0000-0000-0000CB030000}"/>
    <cellStyle name="annee semestre 3 7 7" xfId="1167" xr:uid="{00000000-0005-0000-0000-0000CC030000}"/>
    <cellStyle name="annee semestre 3 7 8" xfId="1168" xr:uid="{00000000-0005-0000-0000-0000CD030000}"/>
    <cellStyle name="annee semestre 3 7 9" xfId="1169" xr:uid="{00000000-0005-0000-0000-0000CE030000}"/>
    <cellStyle name="annee semestre 3 8" xfId="1170" xr:uid="{00000000-0005-0000-0000-0000CF030000}"/>
    <cellStyle name="annee semestre 3 8 10" xfId="1171" xr:uid="{00000000-0005-0000-0000-0000D0030000}"/>
    <cellStyle name="annee semestre 3 8 11" xfId="1172" xr:uid="{00000000-0005-0000-0000-0000D1030000}"/>
    <cellStyle name="annee semestre 3 8 12" xfId="1173" xr:uid="{00000000-0005-0000-0000-0000D2030000}"/>
    <cellStyle name="annee semestre 3 8 13" xfId="1174" xr:uid="{00000000-0005-0000-0000-0000D3030000}"/>
    <cellStyle name="annee semestre 3 8 14" xfId="1175" xr:uid="{00000000-0005-0000-0000-0000D4030000}"/>
    <cellStyle name="annee semestre 3 8 2" xfId="1176" xr:uid="{00000000-0005-0000-0000-0000D5030000}"/>
    <cellStyle name="annee semestre 3 8 2 2" xfId="1177" xr:uid="{00000000-0005-0000-0000-0000D6030000}"/>
    <cellStyle name="annee semestre 3 8 2 3" xfId="1178" xr:uid="{00000000-0005-0000-0000-0000D7030000}"/>
    <cellStyle name="annee semestre 3 8 2 4" xfId="1179" xr:uid="{00000000-0005-0000-0000-0000D8030000}"/>
    <cellStyle name="annee semestre 3 8 2 5" xfId="1180" xr:uid="{00000000-0005-0000-0000-0000D9030000}"/>
    <cellStyle name="annee semestre 3 8 2 6" xfId="1181" xr:uid="{00000000-0005-0000-0000-0000DA030000}"/>
    <cellStyle name="annee semestre 3 8 2 7" xfId="1182" xr:uid="{00000000-0005-0000-0000-0000DB030000}"/>
    <cellStyle name="annee semestre 3 8 3" xfId="1183" xr:uid="{00000000-0005-0000-0000-0000DC030000}"/>
    <cellStyle name="annee semestre 3 8 4" xfId="1184" xr:uid="{00000000-0005-0000-0000-0000DD030000}"/>
    <cellStyle name="annee semestre 3 8 5" xfId="1185" xr:uid="{00000000-0005-0000-0000-0000DE030000}"/>
    <cellStyle name="annee semestre 3 8 6" xfId="1186" xr:uid="{00000000-0005-0000-0000-0000DF030000}"/>
    <cellStyle name="annee semestre 3 8 7" xfId="1187" xr:uid="{00000000-0005-0000-0000-0000E0030000}"/>
    <cellStyle name="annee semestre 3 8 8" xfId="1188" xr:uid="{00000000-0005-0000-0000-0000E1030000}"/>
    <cellStyle name="annee semestre 3 8 9" xfId="1189" xr:uid="{00000000-0005-0000-0000-0000E2030000}"/>
    <cellStyle name="annee semestre 3 9" xfId="1190" xr:uid="{00000000-0005-0000-0000-0000E3030000}"/>
    <cellStyle name="annee semestre 3 9 10" xfId="1191" xr:uid="{00000000-0005-0000-0000-0000E4030000}"/>
    <cellStyle name="annee semestre 3 9 11" xfId="1192" xr:uid="{00000000-0005-0000-0000-0000E5030000}"/>
    <cellStyle name="annee semestre 3 9 12" xfId="1193" xr:uid="{00000000-0005-0000-0000-0000E6030000}"/>
    <cellStyle name="annee semestre 3 9 13" xfId="1194" xr:uid="{00000000-0005-0000-0000-0000E7030000}"/>
    <cellStyle name="annee semestre 3 9 14" xfId="1195" xr:uid="{00000000-0005-0000-0000-0000E8030000}"/>
    <cellStyle name="annee semestre 3 9 2" xfId="1196" xr:uid="{00000000-0005-0000-0000-0000E9030000}"/>
    <cellStyle name="annee semestre 3 9 2 2" xfId="1197" xr:uid="{00000000-0005-0000-0000-0000EA030000}"/>
    <cellStyle name="annee semestre 3 9 2 3" xfId="1198" xr:uid="{00000000-0005-0000-0000-0000EB030000}"/>
    <cellStyle name="annee semestre 3 9 2 4" xfId="1199" xr:uid="{00000000-0005-0000-0000-0000EC030000}"/>
    <cellStyle name="annee semestre 3 9 2 5" xfId="1200" xr:uid="{00000000-0005-0000-0000-0000ED030000}"/>
    <cellStyle name="annee semestre 3 9 2 6" xfId="1201" xr:uid="{00000000-0005-0000-0000-0000EE030000}"/>
    <cellStyle name="annee semestre 3 9 2 7" xfId="1202" xr:uid="{00000000-0005-0000-0000-0000EF030000}"/>
    <cellStyle name="annee semestre 3 9 3" xfId="1203" xr:uid="{00000000-0005-0000-0000-0000F0030000}"/>
    <cellStyle name="annee semestre 3 9 4" xfId="1204" xr:uid="{00000000-0005-0000-0000-0000F1030000}"/>
    <cellStyle name="annee semestre 3 9 5" xfId="1205" xr:uid="{00000000-0005-0000-0000-0000F2030000}"/>
    <cellStyle name="annee semestre 3 9 6" xfId="1206" xr:uid="{00000000-0005-0000-0000-0000F3030000}"/>
    <cellStyle name="annee semestre 3 9 7" xfId="1207" xr:uid="{00000000-0005-0000-0000-0000F4030000}"/>
    <cellStyle name="annee semestre 3 9 8" xfId="1208" xr:uid="{00000000-0005-0000-0000-0000F5030000}"/>
    <cellStyle name="annee semestre 3 9 9" xfId="1209" xr:uid="{00000000-0005-0000-0000-0000F6030000}"/>
    <cellStyle name="annee semestre 4" xfId="1210" xr:uid="{00000000-0005-0000-0000-0000F7030000}"/>
    <cellStyle name="annee semestre 4 10" xfId="1211" xr:uid="{00000000-0005-0000-0000-0000F8030000}"/>
    <cellStyle name="annee semestre 4 11" xfId="1212" xr:uid="{00000000-0005-0000-0000-0000F9030000}"/>
    <cellStyle name="annee semestre 4 12" xfId="1213" xr:uid="{00000000-0005-0000-0000-0000FA030000}"/>
    <cellStyle name="annee semestre 4 13" xfId="1214" xr:uid="{00000000-0005-0000-0000-0000FB030000}"/>
    <cellStyle name="annee semestre 4 14" xfId="1215" xr:uid="{00000000-0005-0000-0000-0000FC030000}"/>
    <cellStyle name="annee semestre 4 2" xfId="1216" xr:uid="{00000000-0005-0000-0000-0000FD030000}"/>
    <cellStyle name="annee semestre 4 2 2" xfId="1217" xr:uid="{00000000-0005-0000-0000-0000FE030000}"/>
    <cellStyle name="annee semestre 4 2 3" xfId="1218" xr:uid="{00000000-0005-0000-0000-0000FF030000}"/>
    <cellStyle name="annee semestre 4 2 4" xfId="1219" xr:uid="{00000000-0005-0000-0000-000000040000}"/>
    <cellStyle name="annee semestre 4 2 5" xfId="1220" xr:uid="{00000000-0005-0000-0000-000001040000}"/>
    <cellStyle name="annee semestre 4 2 6" xfId="1221" xr:uid="{00000000-0005-0000-0000-000002040000}"/>
    <cellStyle name="annee semestre 4 2 7" xfId="1222" xr:uid="{00000000-0005-0000-0000-000003040000}"/>
    <cellStyle name="annee semestre 4 3" xfId="1223" xr:uid="{00000000-0005-0000-0000-000004040000}"/>
    <cellStyle name="annee semestre 4 4" xfId="1224" xr:uid="{00000000-0005-0000-0000-000005040000}"/>
    <cellStyle name="annee semestre 4 5" xfId="1225" xr:uid="{00000000-0005-0000-0000-000006040000}"/>
    <cellStyle name="annee semestre 4 6" xfId="1226" xr:uid="{00000000-0005-0000-0000-000007040000}"/>
    <cellStyle name="annee semestre 4 7" xfId="1227" xr:uid="{00000000-0005-0000-0000-000008040000}"/>
    <cellStyle name="annee semestre 4 8" xfId="1228" xr:uid="{00000000-0005-0000-0000-000009040000}"/>
    <cellStyle name="annee semestre 4 9" xfId="1229" xr:uid="{00000000-0005-0000-0000-00000A040000}"/>
    <cellStyle name="annee semestre 5" xfId="1230" xr:uid="{00000000-0005-0000-0000-00000B040000}"/>
    <cellStyle name="annee semestre 5 2" xfId="1231" xr:uid="{00000000-0005-0000-0000-00000C040000}"/>
    <cellStyle name="annee semestre 5 3" xfId="1232" xr:uid="{00000000-0005-0000-0000-00000D040000}"/>
    <cellStyle name="annee semestre 5 4" xfId="1233" xr:uid="{00000000-0005-0000-0000-00000E040000}"/>
    <cellStyle name="annee semestre 5 5" xfId="1234" xr:uid="{00000000-0005-0000-0000-00000F040000}"/>
    <cellStyle name="annee semestre 5 6" xfId="1235" xr:uid="{00000000-0005-0000-0000-000010040000}"/>
    <cellStyle name="annee semestre 5 7" xfId="1236" xr:uid="{00000000-0005-0000-0000-000011040000}"/>
    <cellStyle name="annee semestre 6" xfId="1237" xr:uid="{00000000-0005-0000-0000-000012040000}"/>
    <cellStyle name="annee semestre 7" xfId="1238" xr:uid="{00000000-0005-0000-0000-000013040000}"/>
    <cellStyle name="annee semestre 8" xfId="1239" xr:uid="{00000000-0005-0000-0000-000014040000}"/>
    <cellStyle name="annee semestre 9" xfId="1240" xr:uid="{00000000-0005-0000-0000-000015040000}"/>
    <cellStyle name="Array" xfId="1241" xr:uid="{00000000-0005-0000-0000-000016040000}"/>
    <cellStyle name="Array Enter" xfId="1242" xr:uid="{00000000-0005-0000-0000-000017040000}"/>
    <cellStyle name="Assumption % [2]" xfId="1243" xr:uid="{00000000-0005-0000-0000-000018040000}"/>
    <cellStyle name="Assumption % Calc [2]" xfId="1244" xr:uid="{00000000-0005-0000-0000-000019040000}"/>
    <cellStyle name="Bad 2" xfId="123" xr:uid="{00000000-0005-0000-0000-00001A040000}"/>
    <cellStyle name="Bad 2 2" xfId="1245" xr:uid="{00000000-0005-0000-0000-00001B040000}"/>
    <cellStyle name="Bad 2 3" xfId="1246" xr:uid="{00000000-0005-0000-0000-00001C040000}"/>
    <cellStyle name="Bad 3" xfId="124" xr:uid="{00000000-0005-0000-0000-00001D040000}"/>
    <cellStyle name="Bad 4" xfId="1247" xr:uid="{00000000-0005-0000-0000-00001E040000}"/>
    <cellStyle name="Bad 5" xfId="1248" xr:uid="{00000000-0005-0000-0000-00001F040000}"/>
    <cellStyle name="Bad 6" xfId="1249" xr:uid="{00000000-0005-0000-0000-000020040000}"/>
    <cellStyle name="Bad 7" xfId="1250" xr:uid="{00000000-0005-0000-0000-000021040000}"/>
    <cellStyle name="Bé" xfId="1251" xr:uid="{00000000-0005-0000-0000-000022040000}"/>
    <cellStyle name="Bevitel" xfId="125" xr:uid="{00000000-0005-0000-0000-000023040000}"/>
    <cellStyle name="Bevitel 10" xfId="1252" xr:uid="{00000000-0005-0000-0000-000024040000}"/>
    <cellStyle name="Bevitel 10 2" xfId="1253" xr:uid="{00000000-0005-0000-0000-000025040000}"/>
    <cellStyle name="Bevitel 10 3" xfId="1254" xr:uid="{00000000-0005-0000-0000-000026040000}"/>
    <cellStyle name="Bevitel 10 4" xfId="1255" xr:uid="{00000000-0005-0000-0000-000027040000}"/>
    <cellStyle name="Bevitel 10 5" xfId="1256" xr:uid="{00000000-0005-0000-0000-000028040000}"/>
    <cellStyle name="Bevitel 10 6" xfId="1257" xr:uid="{00000000-0005-0000-0000-000029040000}"/>
    <cellStyle name="Bevitel 10 7" xfId="1258" xr:uid="{00000000-0005-0000-0000-00002A040000}"/>
    <cellStyle name="Bevitel 11" xfId="1259" xr:uid="{00000000-0005-0000-0000-00002B040000}"/>
    <cellStyle name="Bevitel 12" xfId="1260" xr:uid="{00000000-0005-0000-0000-00002C040000}"/>
    <cellStyle name="Bevitel 13" xfId="1261" xr:uid="{00000000-0005-0000-0000-00002D040000}"/>
    <cellStyle name="Bevitel 14" xfId="1262" xr:uid="{00000000-0005-0000-0000-00002E040000}"/>
    <cellStyle name="Bevitel 15" xfId="1263" xr:uid="{00000000-0005-0000-0000-00002F040000}"/>
    <cellStyle name="Bevitel 16" xfId="1264" xr:uid="{00000000-0005-0000-0000-000030040000}"/>
    <cellStyle name="Bevitel 17" xfId="1265" xr:uid="{00000000-0005-0000-0000-000031040000}"/>
    <cellStyle name="Bevitel 18" xfId="1266" xr:uid="{00000000-0005-0000-0000-000032040000}"/>
    <cellStyle name="Bevitel 2" xfId="1267" xr:uid="{00000000-0005-0000-0000-000033040000}"/>
    <cellStyle name="Bevitel 2 10" xfId="1268" xr:uid="{00000000-0005-0000-0000-000034040000}"/>
    <cellStyle name="Bevitel 2 10 2" xfId="1269" xr:uid="{00000000-0005-0000-0000-000035040000}"/>
    <cellStyle name="Bevitel 2 10 3" xfId="1270" xr:uid="{00000000-0005-0000-0000-000036040000}"/>
    <cellStyle name="Bevitel 2 10 4" xfId="1271" xr:uid="{00000000-0005-0000-0000-000037040000}"/>
    <cellStyle name="Bevitel 2 10 5" xfId="1272" xr:uid="{00000000-0005-0000-0000-000038040000}"/>
    <cellStyle name="Bevitel 2 10 6" xfId="1273" xr:uid="{00000000-0005-0000-0000-000039040000}"/>
    <cellStyle name="Bevitel 2 10 7" xfId="1274" xr:uid="{00000000-0005-0000-0000-00003A040000}"/>
    <cellStyle name="Bevitel 2 11" xfId="1275" xr:uid="{00000000-0005-0000-0000-00003B040000}"/>
    <cellStyle name="Bevitel 2 12" xfId="1276" xr:uid="{00000000-0005-0000-0000-00003C040000}"/>
    <cellStyle name="Bevitel 2 13" xfId="1277" xr:uid="{00000000-0005-0000-0000-00003D040000}"/>
    <cellStyle name="Bevitel 2 14" xfId="1278" xr:uid="{00000000-0005-0000-0000-00003E040000}"/>
    <cellStyle name="Bevitel 2 15" xfId="1279" xr:uid="{00000000-0005-0000-0000-00003F040000}"/>
    <cellStyle name="Bevitel 2 16" xfId="1280" xr:uid="{00000000-0005-0000-0000-000040040000}"/>
    <cellStyle name="Bevitel 2 17" xfId="1281" xr:uid="{00000000-0005-0000-0000-000041040000}"/>
    <cellStyle name="Bevitel 2 18" xfId="1282" xr:uid="{00000000-0005-0000-0000-000042040000}"/>
    <cellStyle name="Bevitel 2 2" xfId="1283" xr:uid="{00000000-0005-0000-0000-000043040000}"/>
    <cellStyle name="Bevitel 2 2 10" xfId="1284" xr:uid="{00000000-0005-0000-0000-000044040000}"/>
    <cellStyle name="Bevitel 2 2 11" xfId="1285" xr:uid="{00000000-0005-0000-0000-000045040000}"/>
    <cellStyle name="Bevitel 2 2 12" xfId="1286" xr:uid="{00000000-0005-0000-0000-000046040000}"/>
    <cellStyle name="Bevitel 2 2 13" xfId="1287" xr:uid="{00000000-0005-0000-0000-000047040000}"/>
    <cellStyle name="Bevitel 2 2 2" xfId="1288" xr:uid="{00000000-0005-0000-0000-000048040000}"/>
    <cellStyle name="Bevitel 2 2 2 10" xfId="1289" xr:uid="{00000000-0005-0000-0000-000049040000}"/>
    <cellStyle name="Bevitel 2 2 2 11" xfId="1290" xr:uid="{00000000-0005-0000-0000-00004A040000}"/>
    <cellStyle name="Bevitel 2 2 2 12" xfId="1291" xr:uid="{00000000-0005-0000-0000-00004B040000}"/>
    <cellStyle name="Bevitel 2 2 2 2" xfId="1292" xr:uid="{00000000-0005-0000-0000-00004C040000}"/>
    <cellStyle name="Bevitel 2 2 2 2 10" xfId="1293" xr:uid="{00000000-0005-0000-0000-00004D040000}"/>
    <cellStyle name="Bevitel 2 2 2 2 11" xfId="1294" xr:uid="{00000000-0005-0000-0000-00004E040000}"/>
    <cellStyle name="Bevitel 2 2 2 2 12" xfId="1295" xr:uid="{00000000-0005-0000-0000-00004F040000}"/>
    <cellStyle name="Bevitel 2 2 2 2 13" xfId="1296" xr:uid="{00000000-0005-0000-0000-000050040000}"/>
    <cellStyle name="Bevitel 2 2 2 2 14" xfId="1297" xr:uid="{00000000-0005-0000-0000-000051040000}"/>
    <cellStyle name="Bevitel 2 2 2 2 15" xfId="1298" xr:uid="{00000000-0005-0000-0000-000052040000}"/>
    <cellStyle name="Bevitel 2 2 2 2 16" xfId="1299" xr:uid="{00000000-0005-0000-0000-000053040000}"/>
    <cellStyle name="Bevitel 2 2 2 2 2" xfId="1300" xr:uid="{00000000-0005-0000-0000-000054040000}"/>
    <cellStyle name="Bevitel 2 2 2 2 3" xfId="1301" xr:uid="{00000000-0005-0000-0000-000055040000}"/>
    <cellStyle name="Bevitel 2 2 2 2 4" xfId="1302" xr:uid="{00000000-0005-0000-0000-000056040000}"/>
    <cellStyle name="Bevitel 2 2 2 2 5" xfId="1303" xr:uid="{00000000-0005-0000-0000-000057040000}"/>
    <cellStyle name="Bevitel 2 2 2 2 6" xfId="1304" xr:uid="{00000000-0005-0000-0000-000058040000}"/>
    <cellStyle name="Bevitel 2 2 2 2 7" xfId="1305" xr:uid="{00000000-0005-0000-0000-000059040000}"/>
    <cellStyle name="Bevitel 2 2 2 2 8" xfId="1306" xr:uid="{00000000-0005-0000-0000-00005A040000}"/>
    <cellStyle name="Bevitel 2 2 2 2 9" xfId="1307" xr:uid="{00000000-0005-0000-0000-00005B040000}"/>
    <cellStyle name="Bevitel 2 2 2 3" xfId="1308" xr:uid="{00000000-0005-0000-0000-00005C040000}"/>
    <cellStyle name="Bevitel 2 2 2 4" xfId="1309" xr:uid="{00000000-0005-0000-0000-00005D040000}"/>
    <cellStyle name="Bevitel 2 2 2 5" xfId="1310" xr:uid="{00000000-0005-0000-0000-00005E040000}"/>
    <cellStyle name="Bevitel 2 2 2 6" xfId="1311" xr:uid="{00000000-0005-0000-0000-00005F040000}"/>
    <cellStyle name="Bevitel 2 2 2 7" xfId="1312" xr:uid="{00000000-0005-0000-0000-000060040000}"/>
    <cellStyle name="Bevitel 2 2 2 8" xfId="1313" xr:uid="{00000000-0005-0000-0000-000061040000}"/>
    <cellStyle name="Bevitel 2 2 2 9" xfId="1314" xr:uid="{00000000-0005-0000-0000-000062040000}"/>
    <cellStyle name="Bevitel 2 2 3" xfId="1315" xr:uid="{00000000-0005-0000-0000-000063040000}"/>
    <cellStyle name="Bevitel 2 2 3 10" xfId="1316" xr:uid="{00000000-0005-0000-0000-000064040000}"/>
    <cellStyle name="Bevitel 2 2 3 11" xfId="1317" xr:uid="{00000000-0005-0000-0000-000065040000}"/>
    <cellStyle name="Bevitel 2 2 3 12" xfId="1318" xr:uid="{00000000-0005-0000-0000-000066040000}"/>
    <cellStyle name="Bevitel 2 2 3 13" xfId="1319" xr:uid="{00000000-0005-0000-0000-000067040000}"/>
    <cellStyle name="Bevitel 2 2 3 14" xfId="1320" xr:uid="{00000000-0005-0000-0000-000068040000}"/>
    <cellStyle name="Bevitel 2 2 3 15" xfId="1321" xr:uid="{00000000-0005-0000-0000-000069040000}"/>
    <cellStyle name="Bevitel 2 2 3 16" xfId="1322" xr:uid="{00000000-0005-0000-0000-00006A040000}"/>
    <cellStyle name="Bevitel 2 2 3 2" xfId="1323" xr:uid="{00000000-0005-0000-0000-00006B040000}"/>
    <cellStyle name="Bevitel 2 2 3 3" xfId="1324" xr:uid="{00000000-0005-0000-0000-00006C040000}"/>
    <cellStyle name="Bevitel 2 2 3 4" xfId="1325" xr:uid="{00000000-0005-0000-0000-00006D040000}"/>
    <cellStyle name="Bevitel 2 2 3 5" xfId="1326" xr:uid="{00000000-0005-0000-0000-00006E040000}"/>
    <cellStyle name="Bevitel 2 2 3 6" xfId="1327" xr:uid="{00000000-0005-0000-0000-00006F040000}"/>
    <cellStyle name="Bevitel 2 2 3 7" xfId="1328" xr:uid="{00000000-0005-0000-0000-000070040000}"/>
    <cellStyle name="Bevitel 2 2 3 8" xfId="1329" xr:uid="{00000000-0005-0000-0000-000071040000}"/>
    <cellStyle name="Bevitel 2 2 3 9" xfId="1330" xr:uid="{00000000-0005-0000-0000-000072040000}"/>
    <cellStyle name="Bevitel 2 2 4" xfId="1331" xr:uid="{00000000-0005-0000-0000-000073040000}"/>
    <cellStyle name="Bevitel 2 2 5" xfId="1332" xr:uid="{00000000-0005-0000-0000-000074040000}"/>
    <cellStyle name="Bevitel 2 2 6" xfId="1333" xr:uid="{00000000-0005-0000-0000-000075040000}"/>
    <cellStyle name="Bevitel 2 2 7" xfId="1334" xr:uid="{00000000-0005-0000-0000-000076040000}"/>
    <cellStyle name="Bevitel 2 2 8" xfId="1335" xr:uid="{00000000-0005-0000-0000-000077040000}"/>
    <cellStyle name="Bevitel 2 2 9" xfId="1336" xr:uid="{00000000-0005-0000-0000-000078040000}"/>
    <cellStyle name="Bevitel 2 3" xfId="1337" xr:uid="{00000000-0005-0000-0000-000079040000}"/>
    <cellStyle name="Bevitel 2 3 10" xfId="1338" xr:uid="{00000000-0005-0000-0000-00007A040000}"/>
    <cellStyle name="Bevitel 2 3 11" xfId="1339" xr:uid="{00000000-0005-0000-0000-00007B040000}"/>
    <cellStyle name="Bevitel 2 3 12" xfId="1340" xr:uid="{00000000-0005-0000-0000-00007C040000}"/>
    <cellStyle name="Bevitel 2 3 13" xfId="1341" xr:uid="{00000000-0005-0000-0000-00007D040000}"/>
    <cellStyle name="Bevitel 2 3 2" xfId="1342" xr:uid="{00000000-0005-0000-0000-00007E040000}"/>
    <cellStyle name="Bevitel 2 3 2 10" xfId="1343" xr:uid="{00000000-0005-0000-0000-00007F040000}"/>
    <cellStyle name="Bevitel 2 3 2 11" xfId="1344" xr:uid="{00000000-0005-0000-0000-000080040000}"/>
    <cellStyle name="Bevitel 2 3 2 12" xfId="1345" xr:uid="{00000000-0005-0000-0000-000081040000}"/>
    <cellStyle name="Bevitel 2 3 2 2" xfId="1346" xr:uid="{00000000-0005-0000-0000-000082040000}"/>
    <cellStyle name="Bevitel 2 3 2 2 10" xfId="1347" xr:uid="{00000000-0005-0000-0000-000083040000}"/>
    <cellStyle name="Bevitel 2 3 2 2 11" xfId="1348" xr:uid="{00000000-0005-0000-0000-000084040000}"/>
    <cellStyle name="Bevitel 2 3 2 2 12" xfId="1349" xr:uid="{00000000-0005-0000-0000-000085040000}"/>
    <cellStyle name="Bevitel 2 3 2 2 13" xfId="1350" xr:uid="{00000000-0005-0000-0000-000086040000}"/>
    <cellStyle name="Bevitel 2 3 2 2 14" xfId="1351" xr:uid="{00000000-0005-0000-0000-000087040000}"/>
    <cellStyle name="Bevitel 2 3 2 2 15" xfId="1352" xr:uid="{00000000-0005-0000-0000-000088040000}"/>
    <cellStyle name="Bevitel 2 3 2 2 16" xfId="1353" xr:uid="{00000000-0005-0000-0000-000089040000}"/>
    <cellStyle name="Bevitel 2 3 2 2 2" xfId="1354" xr:uid="{00000000-0005-0000-0000-00008A040000}"/>
    <cellStyle name="Bevitel 2 3 2 2 3" xfId="1355" xr:uid="{00000000-0005-0000-0000-00008B040000}"/>
    <cellStyle name="Bevitel 2 3 2 2 4" xfId="1356" xr:uid="{00000000-0005-0000-0000-00008C040000}"/>
    <cellStyle name="Bevitel 2 3 2 2 5" xfId="1357" xr:uid="{00000000-0005-0000-0000-00008D040000}"/>
    <cellStyle name="Bevitel 2 3 2 2 6" xfId="1358" xr:uid="{00000000-0005-0000-0000-00008E040000}"/>
    <cellStyle name="Bevitel 2 3 2 2 7" xfId="1359" xr:uid="{00000000-0005-0000-0000-00008F040000}"/>
    <cellStyle name="Bevitel 2 3 2 2 8" xfId="1360" xr:uid="{00000000-0005-0000-0000-000090040000}"/>
    <cellStyle name="Bevitel 2 3 2 2 9" xfId="1361" xr:uid="{00000000-0005-0000-0000-000091040000}"/>
    <cellStyle name="Bevitel 2 3 2 3" xfId="1362" xr:uid="{00000000-0005-0000-0000-000092040000}"/>
    <cellStyle name="Bevitel 2 3 2 4" xfId="1363" xr:uid="{00000000-0005-0000-0000-000093040000}"/>
    <cellStyle name="Bevitel 2 3 2 5" xfId="1364" xr:uid="{00000000-0005-0000-0000-000094040000}"/>
    <cellStyle name="Bevitel 2 3 2 6" xfId="1365" xr:uid="{00000000-0005-0000-0000-000095040000}"/>
    <cellStyle name="Bevitel 2 3 2 7" xfId="1366" xr:uid="{00000000-0005-0000-0000-000096040000}"/>
    <cellStyle name="Bevitel 2 3 2 8" xfId="1367" xr:uid="{00000000-0005-0000-0000-000097040000}"/>
    <cellStyle name="Bevitel 2 3 2 9" xfId="1368" xr:uid="{00000000-0005-0000-0000-000098040000}"/>
    <cellStyle name="Bevitel 2 3 3" xfId="1369" xr:uid="{00000000-0005-0000-0000-000099040000}"/>
    <cellStyle name="Bevitel 2 3 3 10" xfId="1370" xr:uid="{00000000-0005-0000-0000-00009A040000}"/>
    <cellStyle name="Bevitel 2 3 3 11" xfId="1371" xr:uid="{00000000-0005-0000-0000-00009B040000}"/>
    <cellStyle name="Bevitel 2 3 3 12" xfId="1372" xr:uid="{00000000-0005-0000-0000-00009C040000}"/>
    <cellStyle name="Bevitel 2 3 3 13" xfId="1373" xr:uid="{00000000-0005-0000-0000-00009D040000}"/>
    <cellStyle name="Bevitel 2 3 3 14" xfId="1374" xr:uid="{00000000-0005-0000-0000-00009E040000}"/>
    <cellStyle name="Bevitel 2 3 3 15" xfId="1375" xr:uid="{00000000-0005-0000-0000-00009F040000}"/>
    <cellStyle name="Bevitel 2 3 3 16" xfId="1376" xr:uid="{00000000-0005-0000-0000-0000A0040000}"/>
    <cellStyle name="Bevitel 2 3 3 2" xfId="1377" xr:uid="{00000000-0005-0000-0000-0000A1040000}"/>
    <cellStyle name="Bevitel 2 3 3 3" xfId="1378" xr:uid="{00000000-0005-0000-0000-0000A2040000}"/>
    <cellStyle name="Bevitel 2 3 3 4" xfId="1379" xr:uid="{00000000-0005-0000-0000-0000A3040000}"/>
    <cellStyle name="Bevitel 2 3 3 5" xfId="1380" xr:uid="{00000000-0005-0000-0000-0000A4040000}"/>
    <cellStyle name="Bevitel 2 3 3 6" xfId="1381" xr:uid="{00000000-0005-0000-0000-0000A5040000}"/>
    <cellStyle name="Bevitel 2 3 3 7" xfId="1382" xr:uid="{00000000-0005-0000-0000-0000A6040000}"/>
    <cellStyle name="Bevitel 2 3 3 8" xfId="1383" xr:uid="{00000000-0005-0000-0000-0000A7040000}"/>
    <cellStyle name="Bevitel 2 3 3 9" xfId="1384" xr:uid="{00000000-0005-0000-0000-0000A8040000}"/>
    <cellStyle name="Bevitel 2 3 4" xfId="1385" xr:uid="{00000000-0005-0000-0000-0000A9040000}"/>
    <cellStyle name="Bevitel 2 3 5" xfId="1386" xr:uid="{00000000-0005-0000-0000-0000AA040000}"/>
    <cellStyle name="Bevitel 2 3 6" xfId="1387" xr:uid="{00000000-0005-0000-0000-0000AB040000}"/>
    <cellStyle name="Bevitel 2 3 7" xfId="1388" xr:uid="{00000000-0005-0000-0000-0000AC040000}"/>
    <cellStyle name="Bevitel 2 3 8" xfId="1389" xr:uid="{00000000-0005-0000-0000-0000AD040000}"/>
    <cellStyle name="Bevitel 2 3 9" xfId="1390" xr:uid="{00000000-0005-0000-0000-0000AE040000}"/>
    <cellStyle name="Bevitel 2 4" xfId="1391" xr:uid="{00000000-0005-0000-0000-0000AF040000}"/>
    <cellStyle name="Bevitel 2 4 10" xfId="1392" xr:uid="{00000000-0005-0000-0000-0000B0040000}"/>
    <cellStyle name="Bevitel 2 4 11" xfId="1393" xr:uid="{00000000-0005-0000-0000-0000B1040000}"/>
    <cellStyle name="Bevitel 2 4 12" xfId="1394" xr:uid="{00000000-0005-0000-0000-0000B2040000}"/>
    <cellStyle name="Bevitel 2 4 13" xfId="1395" xr:uid="{00000000-0005-0000-0000-0000B3040000}"/>
    <cellStyle name="Bevitel 2 4 2" xfId="1396" xr:uid="{00000000-0005-0000-0000-0000B4040000}"/>
    <cellStyle name="Bevitel 2 4 2 10" xfId="1397" xr:uid="{00000000-0005-0000-0000-0000B5040000}"/>
    <cellStyle name="Bevitel 2 4 2 11" xfId="1398" xr:uid="{00000000-0005-0000-0000-0000B6040000}"/>
    <cellStyle name="Bevitel 2 4 2 12" xfId="1399" xr:uid="{00000000-0005-0000-0000-0000B7040000}"/>
    <cellStyle name="Bevitel 2 4 2 2" xfId="1400" xr:uid="{00000000-0005-0000-0000-0000B8040000}"/>
    <cellStyle name="Bevitel 2 4 2 2 10" xfId="1401" xr:uid="{00000000-0005-0000-0000-0000B9040000}"/>
    <cellStyle name="Bevitel 2 4 2 2 11" xfId="1402" xr:uid="{00000000-0005-0000-0000-0000BA040000}"/>
    <cellStyle name="Bevitel 2 4 2 2 12" xfId="1403" xr:uid="{00000000-0005-0000-0000-0000BB040000}"/>
    <cellStyle name="Bevitel 2 4 2 2 13" xfId="1404" xr:uid="{00000000-0005-0000-0000-0000BC040000}"/>
    <cellStyle name="Bevitel 2 4 2 2 14" xfId="1405" xr:uid="{00000000-0005-0000-0000-0000BD040000}"/>
    <cellStyle name="Bevitel 2 4 2 2 15" xfId="1406" xr:uid="{00000000-0005-0000-0000-0000BE040000}"/>
    <cellStyle name="Bevitel 2 4 2 2 16" xfId="1407" xr:uid="{00000000-0005-0000-0000-0000BF040000}"/>
    <cellStyle name="Bevitel 2 4 2 2 2" xfId="1408" xr:uid="{00000000-0005-0000-0000-0000C0040000}"/>
    <cellStyle name="Bevitel 2 4 2 2 3" xfId="1409" xr:uid="{00000000-0005-0000-0000-0000C1040000}"/>
    <cellStyle name="Bevitel 2 4 2 2 4" xfId="1410" xr:uid="{00000000-0005-0000-0000-0000C2040000}"/>
    <cellStyle name="Bevitel 2 4 2 2 5" xfId="1411" xr:uid="{00000000-0005-0000-0000-0000C3040000}"/>
    <cellStyle name="Bevitel 2 4 2 2 6" xfId="1412" xr:uid="{00000000-0005-0000-0000-0000C4040000}"/>
    <cellStyle name="Bevitel 2 4 2 2 7" xfId="1413" xr:uid="{00000000-0005-0000-0000-0000C5040000}"/>
    <cellStyle name="Bevitel 2 4 2 2 8" xfId="1414" xr:uid="{00000000-0005-0000-0000-0000C6040000}"/>
    <cellStyle name="Bevitel 2 4 2 2 9" xfId="1415" xr:uid="{00000000-0005-0000-0000-0000C7040000}"/>
    <cellStyle name="Bevitel 2 4 2 3" xfId="1416" xr:uid="{00000000-0005-0000-0000-0000C8040000}"/>
    <cellStyle name="Bevitel 2 4 2 4" xfId="1417" xr:uid="{00000000-0005-0000-0000-0000C9040000}"/>
    <cellStyle name="Bevitel 2 4 2 5" xfId="1418" xr:uid="{00000000-0005-0000-0000-0000CA040000}"/>
    <cellStyle name="Bevitel 2 4 2 6" xfId="1419" xr:uid="{00000000-0005-0000-0000-0000CB040000}"/>
    <cellStyle name="Bevitel 2 4 2 7" xfId="1420" xr:uid="{00000000-0005-0000-0000-0000CC040000}"/>
    <cellStyle name="Bevitel 2 4 2 8" xfId="1421" xr:uid="{00000000-0005-0000-0000-0000CD040000}"/>
    <cellStyle name="Bevitel 2 4 2 9" xfId="1422" xr:uid="{00000000-0005-0000-0000-0000CE040000}"/>
    <cellStyle name="Bevitel 2 4 3" xfId="1423" xr:uid="{00000000-0005-0000-0000-0000CF040000}"/>
    <cellStyle name="Bevitel 2 4 3 10" xfId="1424" xr:uid="{00000000-0005-0000-0000-0000D0040000}"/>
    <cellStyle name="Bevitel 2 4 3 11" xfId="1425" xr:uid="{00000000-0005-0000-0000-0000D1040000}"/>
    <cellStyle name="Bevitel 2 4 3 12" xfId="1426" xr:uid="{00000000-0005-0000-0000-0000D2040000}"/>
    <cellStyle name="Bevitel 2 4 3 13" xfId="1427" xr:uid="{00000000-0005-0000-0000-0000D3040000}"/>
    <cellStyle name="Bevitel 2 4 3 14" xfId="1428" xr:uid="{00000000-0005-0000-0000-0000D4040000}"/>
    <cellStyle name="Bevitel 2 4 3 15" xfId="1429" xr:uid="{00000000-0005-0000-0000-0000D5040000}"/>
    <cellStyle name="Bevitel 2 4 3 16" xfId="1430" xr:uid="{00000000-0005-0000-0000-0000D6040000}"/>
    <cellStyle name="Bevitel 2 4 3 2" xfId="1431" xr:uid="{00000000-0005-0000-0000-0000D7040000}"/>
    <cellStyle name="Bevitel 2 4 3 3" xfId="1432" xr:uid="{00000000-0005-0000-0000-0000D8040000}"/>
    <cellStyle name="Bevitel 2 4 3 4" xfId="1433" xr:uid="{00000000-0005-0000-0000-0000D9040000}"/>
    <cellStyle name="Bevitel 2 4 3 5" xfId="1434" xr:uid="{00000000-0005-0000-0000-0000DA040000}"/>
    <cellStyle name="Bevitel 2 4 3 6" xfId="1435" xr:uid="{00000000-0005-0000-0000-0000DB040000}"/>
    <cellStyle name="Bevitel 2 4 3 7" xfId="1436" xr:uid="{00000000-0005-0000-0000-0000DC040000}"/>
    <cellStyle name="Bevitel 2 4 3 8" xfId="1437" xr:uid="{00000000-0005-0000-0000-0000DD040000}"/>
    <cellStyle name="Bevitel 2 4 3 9" xfId="1438" xr:uid="{00000000-0005-0000-0000-0000DE040000}"/>
    <cellStyle name="Bevitel 2 4 4" xfId="1439" xr:uid="{00000000-0005-0000-0000-0000DF040000}"/>
    <cellStyle name="Bevitel 2 4 5" xfId="1440" xr:uid="{00000000-0005-0000-0000-0000E0040000}"/>
    <cellStyle name="Bevitel 2 4 6" xfId="1441" xr:uid="{00000000-0005-0000-0000-0000E1040000}"/>
    <cellStyle name="Bevitel 2 4 7" xfId="1442" xr:uid="{00000000-0005-0000-0000-0000E2040000}"/>
    <cellStyle name="Bevitel 2 4 8" xfId="1443" xr:uid="{00000000-0005-0000-0000-0000E3040000}"/>
    <cellStyle name="Bevitel 2 4 9" xfId="1444" xr:uid="{00000000-0005-0000-0000-0000E4040000}"/>
    <cellStyle name="Bevitel 2 5" xfId="1445" xr:uid="{00000000-0005-0000-0000-0000E5040000}"/>
    <cellStyle name="Bevitel 2 5 10" xfId="1446" xr:uid="{00000000-0005-0000-0000-0000E6040000}"/>
    <cellStyle name="Bevitel 2 5 11" xfId="1447" xr:uid="{00000000-0005-0000-0000-0000E7040000}"/>
    <cellStyle name="Bevitel 2 5 12" xfId="1448" xr:uid="{00000000-0005-0000-0000-0000E8040000}"/>
    <cellStyle name="Bevitel 2 5 2" xfId="1449" xr:uid="{00000000-0005-0000-0000-0000E9040000}"/>
    <cellStyle name="Bevitel 2 5 2 10" xfId="1450" xr:uid="{00000000-0005-0000-0000-0000EA040000}"/>
    <cellStyle name="Bevitel 2 5 2 11" xfId="1451" xr:uid="{00000000-0005-0000-0000-0000EB040000}"/>
    <cellStyle name="Bevitel 2 5 2 12" xfId="1452" xr:uid="{00000000-0005-0000-0000-0000EC040000}"/>
    <cellStyle name="Bevitel 2 5 2 13" xfId="1453" xr:uid="{00000000-0005-0000-0000-0000ED040000}"/>
    <cellStyle name="Bevitel 2 5 2 14" xfId="1454" xr:uid="{00000000-0005-0000-0000-0000EE040000}"/>
    <cellStyle name="Bevitel 2 5 2 15" xfId="1455" xr:uid="{00000000-0005-0000-0000-0000EF040000}"/>
    <cellStyle name="Bevitel 2 5 2 16" xfId="1456" xr:uid="{00000000-0005-0000-0000-0000F0040000}"/>
    <cellStyle name="Bevitel 2 5 2 2" xfId="1457" xr:uid="{00000000-0005-0000-0000-0000F1040000}"/>
    <cellStyle name="Bevitel 2 5 2 3" xfId="1458" xr:uid="{00000000-0005-0000-0000-0000F2040000}"/>
    <cellStyle name="Bevitel 2 5 2 4" xfId="1459" xr:uid="{00000000-0005-0000-0000-0000F3040000}"/>
    <cellStyle name="Bevitel 2 5 2 5" xfId="1460" xr:uid="{00000000-0005-0000-0000-0000F4040000}"/>
    <cellStyle name="Bevitel 2 5 2 6" xfId="1461" xr:uid="{00000000-0005-0000-0000-0000F5040000}"/>
    <cellStyle name="Bevitel 2 5 2 7" xfId="1462" xr:uid="{00000000-0005-0000-0000-0000F6040000}"/>
    <cellStyle name="Bevitel 2 5 2 8" xfId="1463" xr:uid="{00000000-0005-0000-0000-0000F7040000}"/>
    <cellStyle name="Bevitel 2 5 2 9" xfId="1464" xr:uid="{00000000-0005-0000-0000-0000F8040000}"/>
    <cellStyle name="Bevitel 2 5 3" xfId="1465" xr:uid="{00000000-0005-0000-0000-0000F9040000}"/>
    <cellStyle name="Bevitel 2 5 4" xfId="1466" xr:uid="{00000000-0005-0000-0000-0000FA040000}"/>
    <cellStyle name="Bevitel 2 5 5" xfId="1467" xr:uid="{00000000-0005-0000-0000-0000FB040000}"/>
    <cellStyle name="Bevitel 2 5 6" xfId="1468" xr:uid="{00000000-0005-0000-0000-0000FC040000}"/>
    <cellStyle name="Bevitel 2 5 7" xfId="1469" xr:uid="{00000000-0005-0000-0000-0000FD040000}"/>
    <cellStyle name="Bevitel 2 5 8" xfId="1470" xr:uid="{00000000-0005-0000-0000-0000FE040000}"/>
    <cellStyle name="Bevitel 2 5 9" xfId="1471" xr:uid="{00000000-0005-0000-0000-0000FF040000}"/>
    <cellStyle name="Bevitel 2 6" xfId="1472" xr:uid="{00000000-0005-0000-0000-000000050000}"/>
    <cellStyle name="Bevitel 2 6 10" xfId="1473" xr:uid="{00000000-0005-0000-0000-000001050000}"/>
    <cellStyle name="Bevitel 2 6 11" xfId="1474" xr:uid="{00000000-0005-0000-0000-000002050000}"/>
    <cellStyle name="Bevitel 2 6 12" xfId="1475" xr:uid="{00000000-0005-0000-0000-000003050000}"/>
    <cellStyle name="Bevitel 2 6 13" xfId="1476" xr:uid="{00000000-0005-0000-0000-000004050000}"/>
    <cellStyle name="Bevitel 2 6 14" xfId="1477" xr:uid="{00000000-0005-0000-0000-000005050000}"/>
    <cellStyle name="Bevitel 2 6 15" xfId="1478" xr:uid="{00000000-0005-0000-0000-000006050000}"/>
    <cellStyle name="Bevitel 2 6 16" xfId="1479" xr:uid="{00000000-0005-0000-0000-000007050000}"/>
    <cellStyle name="Bevitel 2 6 2" xfId="1480" xr:uid="{00000000-0005-0000-0000-000008050000}"/>
    <cellStyle name="Bevitel 2 6 3" xfId="1481" xr:uid="{00000000-0005-0000-0000-000009050000}"/>
    <cellStyle name="Bevitel 2 6 4" xfId="1482" xr:uid="{00000000-0005-0000-0000-00000A050000}"/>
    <cellStyle name="Bevitel 2 6 5" xfId="1483" xr:uid="{00000000-0005-0000-0000-00000B050000}"/>
    <cellStyle name="Bevitel 2 6 6" xfId="1484" xr:uid="{00000000-0005-0000-0000-00000C050000}"/>
    <cellStyle name="Bevitel 2 6 7" xfId="1485" xr:uid="{00000000-0005-0000-0000-00000D050000}"/>
    <cellStyle name="Bevitel 2 6 8" xfId="1486" xr:uid="{00000000-0005-0000-0000-00000E050000}"/>
    <cellStyle name="Bevitel 2 6 9" xfId="1487" xr:uid="{00000000-0005-0000-0000-00000F050000}"/>
    <cellStyle name="Bevitel 2 7" xfId="1488" xr:uid="{00000000-0005-0000-0000-000010050000}"/>
    <cellStyle name="Bevitel 2 7 2" xfId="1489" xr:uid="{00000000-0005-0000-0000-000011050000}"/>
    <cellStyle name="Bevitel 2 7 2 2" xfId="1490" xr:uid="{00000000-0005-0000-0000-000012050000}"/>
    <cellStyle name="Bevitel 2 7 2 3" xfId="1491" xr:uid="{00000000-0005-0000-0000-000013050000}"/>
    <cellStyle name="Bevitel 2 7 2 4" xfId="1492" xr:uid="{00000000-0005-0000-0000-000014050000}"/>
    <cellStyle name="Bevitel 2 7 2 5" xfId="1493" xr:uid="{00000000-0005-0000-0000-000015050000}"/>
    <cellStyle name="Bevitel 2 7 2 6" xfId="1494" xr:uid="{00000000-0005-0000-0000-000016050000}"/>
    <cellStyle name="Bevitel 2 7 2 7" xfId="1495" xr:uid="{00000000-0005-0000-0000-000017050000}"/>
    <cellStyle name="Bevitel 2 7 3" xfId="1496" xr:uid="{00000000-0005-0000-0000-000018050000}"/>
    <cellStyle name="Bevitel 2 7 4" xfId="1497" xr:uid="{00000000-0005-0000-0000-000019050000}"/>
    <cellStyle name="Bevitel 2 7 5" xfId="1498" xr:uid="{00000000-0005-0000-0000-00001A050000}"/>
    <cellStyle name="Bevitel 2 7 6" xfId="1499" xr:uid="{00000000-0005-0000-0000-00001B050000}"/>
    <cellStyle name="Bevitel 2 7 7" xfId="1500" xr:uid="{00000000-0005-0000-0000-00001C050000}"/>
    <cellStyle name="Bevitel 2 8" xfId="1501" xr:uid="{00000000-0005-0000-0000-00001D050000}"/>
    <cellStyle name="Bevitel 2 8 2" xfId="1502" xr:uid="{00000000-0005-0000-0000-00001E050000}"/>
    <cellStyle name="Bevitel 2 8 3" xfId="1503" xr:uid="{00000000-0005-0000-0000-00001F050000}"/>
    <cellStyle name="Bevitel 2 8 4" xfId="1504" xr:uid="{00000000-0005-0000-0000-000020050000}"/>
    <cellStyle name="Bevitel 2 8 5" xfId="1505" xr:uid="{00000000-0005-0000-0000-000021050000}"/>
    <cellStyle name="Bevitel 2 8 6" xfId="1506" xr:uid="{00000000-0005-0000-0000-000022050000}"/>
    <cellStyle name="Bevitel 2 8 7" xfId="1507" xr:uid="{00000000-0005-0000-0000-000023050000}"/>
    <cellStyle name="Bevitel 2 9" xfId="1508" xr:uid="{00000000-0005-0000-0000-000024050000}"/>
    <cellStyle name="Bevitel 2 9 2" xfId="1509" xr:uid="{00000000-0005-0000-0000-000025050000}"/>
    <cellStyle name="Bevitel 2 9 3" xfId="1510" xr:uid="{00000000-0005-0000-0000-000026050000}"/>
    <cellStyle name="Bevitel 2 9 4" xfId="1511" xr:uid="{00000000-0005-0000-0000-000027050000}"/>
    <cellStyle name="Bevitel 2 9 5" xfId="1512" xr:uid="{00000000-0005-0000-0000-000028050000}"/>
    <cellStyle name="Bevitel 2 9 6" xfId="1513" xr:uid="{00000000-0005-0000-0000-000029050000}"/>
    <cellStyle name="Bevitel 2 9 7" xfId="1514" xr:uid="{00000000-0005-0000-0000-00002A050000}"/>
    <cellStyle name="Bevitel 3" xfId="1515" xr:uid="{00000000-0005-0000-0000-00002B050000}"/>
    <cellStyle name="Bevitel 3 10" xfId="1516" xr:uid="{00000000-0005-0000-0000-00002C050000}"/>
    <cellStyle name="Bevitel 3 11" xfId="1517" xr:uid="{00000000-0005-0000-0000-00002D050000}"/>
    <cellStyle name="Bevitel 3 12" xfId="1518" xr:uid="{00000000-0005-0000-0000-00002E050000}"/>
    <cellStyle name="Bevitel 3 13" xfId="1519" xr:uid="{00000000-0005-0000-0000-00002F050000}"/>
    <cellStyle name="Bevitel 3 2" xfId="1520" xr:uid="{00000000-0005-0000-0000-000030050000}"/>
    <cellStyle name="Bevitel 3 2 10" xfId="1521" xr:uid="{00000000-0005-0000-0000-000031050000}"/>
    <cellStyle name="Bevitel 3 2 11" xfId="1522" xr:uid="{00000000-0005-0000-0000-000032050000}"/>
    <cellStyle name="Bevitel 3 2 12" xfId="1523" xr:uid="{00000000-0005-0000-0000-000033050000}"/>
    <cellStyle name="Bevitel 3 2 2" xfId="1524" xr:uid="{00000000-0005-0000-0000-000034050000}"/>
    <cellStyle name="Bevitel 3 2 2 10" xfId="1525" xr:uid="{00000000-0005-0000-0000-000035050000}"/>
    <cellStyle name="Bevitel 3 2 2 11" xfId="1526" xr:uid="{00000000-0005-0000-0000-000036050000}"/>
    <cellStyle name="Bevitel 3 2 2 12" xfId="1527" xr:uid="{00000000-0005-0000-0000-000037050000}"/>
    <cellStyle name="Bevitel 3 2 2 13" xfId="1528" xr:uid="{00000000-0005-0000-0000-000038050000}"/>
    <cellStyle name="Bevitel 3 2 2 14" xfId="1529" xr:uid="{00000000-0005-0000-0000-000039050000}"/>
    <cellStyle name="Bevitel 3 2 2 15" xfId="1530" xr:uid="{00000000-0005-0000-0000-00003A050000}"/>
    <cellStyle name="Bevitel 3 2 2 16" xfId="1531" xr:uid="{00000000-0005-0000-0000-00003B050000}"/>
    <cellStyle name="Bevitel 3 2 2 2" xfId="1532" xr:uid="{00000000-0005-0000-0000-00003C050000}"/>
    <cellStyle name="Bevitel 3 2 2 3" xfId="1533" xr:uid="{00000000-0005-0000-0000-00003D050000}"/>
    <cellStyle name="Bevitel 3 2 2 4" xfId="1534" xr:uid="{00000000-0005-0000-0000-00003E050000}"/>
    <cellStyle name="Bevitel 3 2 2 5" xfId="1535" xr:uid="{00000000-0005-0000-0000-00003F050000}"/>
    <cellStyle name="Bevitel 3 2 2 6" xfId="1536" xr:uid="{00000000-0005-0000-0000-000040050000}"/>
    <cellStyle name="Bevitel 3 2 2 7" xfId="1537" xr:uid="{00000000-0005-0000-0000-000041050000}"/>
    <cellStyle name="Bevitel 3 2 2 8" xfId="1538" xr:uid="{00000000-0005-0000-0000-000042050000}"/>
    <cellStyle name="Bevitel 3 2 2 9" xfId="1539" xr:uid="{00000000-0005-0000-0000-000043050000}"/>
    <cellStyle name="Bevitel 3 2 3" xfId="1540" xr:uid="{00000000-0005-0000-0000-000044050000}"/>
    <cellStyle name="Bevitel 3 2 4" xfId="1541" xr:uid="{00000000-0005-0000-0000-000045050000}"/>
    <cellStyle name="Bevitel 3 2 5" xfId="1542" xr:uid="{00000000-0005-0000-0000-000046050000}"/>
    <cellStyle name="Bevitel 3 2 6" xfId="1543" xr:uid="{00000000-0005-0000-0000-000047050000}"/>
    <cellStyle name="Bevitel 3 2 7" xfId="1544" xr:uid="{00000000-0005-0000-0000-000048050000}"/>
    <cellStyle name="Bevitel 3 2 8" xfId="1545" xr:uid="{00000000-0005-0000-0000-000049050000}"/>
    <cellStyle name="Bevitel 3 2 9" xfId="1546" xr:uid="{00000000-0005-0000-0000-00004A050000}"/>
    <cellStyle name="Bevitel 3 3" xfId="1547" xr:uid="{00000000-0005-0000-0000-00004B050000}"/>
    <cellStyle name="Bevitel 3 3 10" xfId="1548" xr:uid="{00000000-0005-0000-0000-00004C050000}"/>
    <cellStyle name="Bevitel 3 3 11" xfId="1549" xr:uid="{00000000-0005-0000-0000-00004D050000}"/>
    <cellStyle name="Bevitel 3 3 12" xfId="1550" xr:uid="{00000000-0005-0000-0000-00004E050000}"/>
    <cellStyle name="Bevitel 3 3 13" xfId="1551" xr:uid="{00000000-0005-0000-0000-00004F050000}"/>
    <cellStyle name="Bevitel 3 3 14" xfId="1552" xr:uid="{00000000-0005-0000-0000-000050050000}"/>
    <cellStyle name="Bevitel 3 3 15" xfId="1553" xr:uid="{00000000-0005-0000-0000-000051050000}"/>
    <cellStyle name="Bevitel 3 3 16" xfId="1554" xr:uid="{00000000-0005-0000-0000-000052050000}"/>
    <cellStyle name="Bevitel 3 3 2" xfId="1555" xr:uid="{00000000-0005-0000-0000-000053050000}"/>
    <cellStyle name="Bevitel 3 3 3" xfId="1556" xr:uid="{00000000-0005-0000-0000-000054050000}"/>
    <cellStyle name="Bevitel 3 3 4" xfId="1557" xr:uid="{00000000-0005-0000-0000-000055050000}"/>
    <cellStyle name="Bevitel 3 3 5" xfId="1558" xr:uid="{00000000-0005-0000-0000-000056050000}"/>
    <cellStyle name="Bevitel 3 3 6" xfId="1559" xr:uid="{00000000-0005-0000-0000-000057050000}"/>
    <cellStyle name="Bevitel 3 3 7" xfId="1560" xr:uid="{00000000-0005-0000-0000-000058050000}"/>
    <cellStyle name="Bevitel 3 3 8" xfId="1561" xr:uid="{00000000-0005-0000-0000-000059050000}"/>
    <cellStyle name="Bevitel 3 3 9" xfId="1562" xr:uid="{00000000-0005-0000-0000-00005A050000}"/>
    <cellStyle name="Bevitel 3 4" xfId="1563" xr:uid="{00000000-0005-0000-0000-00005B050000}"/>
    <cellStyle name="Bevitel 3 5" xfId="1564" xr:uid="{00000000-0005-0000-0000-00005C050000}"/>
    <cellStyle name="Bevitel 3 6" xfId="1565" xr:uid="{00000000-0005-0000-0000-00005D050000}"/>
    <cellStyle name="Bevitel 3 7" xfId="1566" xr:uid="{00000000-0005-0000-0000-00005E050000}"/>
    <cellStyle name="Bevitel 3 8" xfId="1567" xr:uid="{00000000-0005-0000-0000-00005F050000}"/>
    <cellStyle name="Bevitel 3 9" xfId="1568" xr:uid="{00000000-0005-0000-0000-000060050000}"/>
    <cellStyle name="Bevitel 4" xfId="1569" xr:uid="{00000000-0005-0000-0000-000061050000}"/>
    <cellStyle name="Bevitel 4 10" xfId="1570" xr:uid="{00000000-0005-0000-0000-000062050000}"/>
    <cellStyle name="Bevitel 4 11" xfId="1571" xr:uid="{00000000-0005-0000-0000-000063050000}"/>
    <cellStyle name="Bevitel 4 12" xfId="1572" xr:uid="{00000000-0005-0000-0000-000064050000}"/>
    <cellStyle name="Bevitel 4 13" xfId="1573" xr:uid="{00000000-0005-0000-0000-000065050000}"/>
    <cellStyle name="Bevitel 4 2" xfId="1574" xr:uid="{00000000-0005-0000-0000-000066050000}"/>
    <cellStyle name="Bevitel 4 2 10" xfId="1575" xr:uid="{00000000-0005-0000-0000-000067050000}"/>
    <cellStyle name="Bevitel 4 2 11" xfId="1576" xr:uid="{00000000-0005-0000-0000-000068050000}"/>
    <cellStyle name="Bevitel 4 2 12" xfId="1577" xr:uid="{00000000-0005-0000-0000-000069050000}"/>
    <cellStyle name="Bevitel 4 2 2" xfId="1578" xr:uid="{00000000-0005-0000-0000-00006A050000}"/>
    <cellStyle name="Bevitel 4 2 2 10" xfId="1579" xr:uid="{00000000-0005-0000-0000-00006B050000}"/>
    <cellStyle name="Bevitel 4 2 2 11" xfId="1580" xr:uid="{00000000-0005-0000-0000-00006C050000}"/>
    <cellStyle name="Bevitel 4 2 2 12" xfId="1581" xr:uid="{00000000-0005-0000-0000-00006D050000}"/>
    <cellStyle name="Bevitel 4 2 2 13" xfId="1582" xr:uid="{00000000-0005-0000-0000-00006E050000}"/>
    <cellStyle name="Bevitel 4 2 2 14" xfId="1583" xr:uid="{00000000-0005-0000-0000-00006F050000}"/>
    <cellStyle name="Bevitel 4 2 2 15" xfId="1584" xr:uid="{00000000-0005-0000-0000-000070050000}"/>
    <cellStyle name="Bevitel 4 2 2 16" xfId="1585" xr:uid="{00000000-0005-0000-0000-000071050000}"/>
    <cellStyle name="Bevitel 4 2 2 2" xfId="1586" xr:uid="{00000000-0005-0000-0000-000072050000}"/>
    <cellStyle name="Bevitel 4 2 2 3" xfId="1587" xr:uid="{00000000-0005-0000-0000-000073050000}"/>
    <cellStyle name="Bevitel 4 2 2 4" xfId="1588" xr:uid="{00000000-0005-0000-0000-000074050000}"/>
    <cellStyle name="Bevitel 4 2 2 5" xfId="1589" xr:uid="{00000000-0005-0000-0000-000075050000}"/>
    <cellStyle name="Bevitel 4 2 2 6" xfId="1590" xr:uid="{00000000-0005-0000-0000-000076050000}"/>
    <cellStyle name="Bevitel 4 2 2 7" xfId="1591" xr:uid="{00000000-0005-0000-0000-000077050000}"/>
    <cellStyle name="Bevitel 4 2 2 8" xfId="1592" xr:uid="{00000000-0005-0000-0000-000078050000}"/>
    <cellStyle name="Bevitel 4 2 2 9" xfId="1593" xr:uid="{00000000-0005-0000-0000-000079050000}"/>
    <cellStyle name="Bevitel 4 2 3" xfId="1594" xr:uid="{00000000-0005-0000-0000-00007A050000}"/>
    <cellStyle name="Bevitel 4 2 4" xfId="1595" xr:uid="{00000000-0005-0000-0000-00007B050000}"/>
    <cellStyle name="Bevitel 4 2 5" xfId="1596" xr:uid="{00000000-0005-0000-0000-00007C050000}"/>
    <cellStyle name="Bevitel 4 2 6" xfId="1597" xr:uid="{00000000-0005-0000-0000-00007D050000}"/>
    <cellStyle name="Bevitel 4 2 7" xfId="1598" xr:uid="{00000000-0005-0000-0000-00007E050000}"/>
    <cellStyle name="Bevitel 4 2 8" xfId="1599" xr:uid="{00000000-0005-0000-0000-00007F050000}"/>
    <cellStyle name="Bevitel 4 2 9" xfId="1600" xr:uid="{00000000-0005-0000-0000-000080050000}"/>
    <cellStyle name="Bevitel 4 3" xfId="1601" xr:uid="{00000000-0005-0000-0000-000081050000}"/>
    <cellStyle name="Bevitel 4 3 10" xfId="1602" xr:uid="{00000000-0005-0000-0000-000082050000}"/>
    <cellStyle name="Bevitel 4 3 11" xfId="1603" xr:uid="{00000000-0005-0000-0000-000083050000}"/>
    <cellStyle name="Bevitel 4 3 12" xfId="1604" xr:uid="{00000000-0005-0000-0000-000084050000}"/>
    <cellStyle name="Bevitel 4 3 13" xfId="1605" xr:uid="{00000000-0005-0000-0000-000085050000}"/>
    <cellStyle name="Bevitel 4 3 14" xfId="1606" xr:uid="{00000000-0005-0000-0000-000086050000}"/>
    <cellStyle name="Bevitel 4 3 15" xfId="1607" xr:uid="{00000000-0005-0000-0000-000087050000}"/>
    <cellStyle name="Bevitel 4 3 16" xfId="1608" xr:uid="{00000000-0005-0000-0000-000088050000}"/>
    <cellStyle name="Bevitel 4 3 2" xfId="1609" xr:uid="{00000000-0005-0000-0000-000089050000}"/>
    <cellStyle name="Bevitel 4 3 3" xfId="1610" xr:uid="{00000000-0005-0000-0000-00008A050000}"/>
    <cellStyle name="Bevitel 4 3 4" xfId="1611" xr:uid="{00000000-0005-0000-0000-00008B050000}"/>
    <cellStyle name="Bevitel 4 3 5" xfId="1612" xr:uid="{00000000-0005-0000-0000-00008C050000}"/>
    <cellStyle name="Bevitel 4 3 6" xfId="1613" xr:uid="{00000000-0005-0000-0000-00008D050000}"/>
    <cellStyle name="Bevitel 4 3 7" xfId="1614" xr:uid="{00000000-0005-0000-0000-00008E050000}"/>
    <cellStyle name="Bevitel 4 3 8" xfId="1615" xr:uid="{00000000-0005-0000-0000-00008F050000}"/>
    <cellStyle name="Bevitel 4 3 9" xfId="1616" xr:uid="{00000000-0005-0000-0000-000090050000}"/>
    <cellStyle name="Bevitel 4 4" xfId="1617" xr:uid="{00000000-0005-0000-0000-000091050000}"/>
    <cellStyle name="Bevitel 4 5" xfId="1618" xr:uid="{00000000-0005-0000-0000-000092050000}"/>
    <cellStyle name="Bevitel 4 6" xfId="1619" xr:uid="{00000000-0005-0000-0000-000093050000}"/>
    <cellStyle name="Bevitel 4 7" xfId="1620" xr:uid="{00000000-0005-0000-0000-000094050000}"/>
    <cellStyle name="Bevitel 4 8" xfId="1621" xr:uid="{00000000-0005-0000-0000-000095050000}"/>
    <cellStyle name="Bevitel 4 9" xfId="1622" xr:uid="{00000000-0005-0000-0000-000096050000}"/>
    <cellStyle name="Bevitel 5" xfId="1623" xr:uid="{00000000-0005-0000-0000-000097050000}"/>
    <cellStyle name="Bevitel 5 10" xfId="1624" xr:uid="{00000000-0005-0000-0000-000098050000}"/>
    <cellStyle name="Bevitel 5 11" xfId="1625" xr:uid="{00000000-0005-0000-0000-000099050000}"/>
    <cellStyle name="Bevitel 5 12" xfId="1626" xr:uid="{00000000-0005-0000-0000-00009A050000}"/>
    <cellStyle name="Bevitel 5 13" xfId="1627" xr:uid="{00000000-0005-0000-0000-00009B050000}"/>
    <cellStyle name="Bevitel 5 2" xfId="1628" xr:uid="{00000000-0005-0000-0000-00009C050000}"/>
    <cellStyle name="Bevitel 5 2 10" xfId="1629" xr:uid="{00000000-0005-0000-0000-00009D050000}"/>
    <cellStyle name="Bevitel 5 2 11" xfId="1630" xr:uid="{00000000-0005-0000-0000-00009E050000}"/>
    <cellStyle name="Bevitel 5 2 12" xfId="1631" xr:uid="{00000000-0005-0000-0000-00009F050000}"/>
    <cellStyle name="Bevitel 5 2 2" xfId="1632" xr:uid="{00000000-0005-0000-0000-0000A0050000}"/>
    <cellStyle name="Bevitel 5 2 2 10" xfId="1633" xr:uid="{00000000-0005-0000-0000-0000A1050000}"/>
    <cellStyle name="Bevitel 5 2 2 11" xfId="1634" xr:uid="{00000000-0005-0000-0000-0000A2050000}"/>
    <cellStyle name="Bevitel 5 2 2 12" xfId="1635" xr:uid="{00000000-0005-0000-0000-0000A3050000}"/>
    <cellStyle name="Bevitel 5 2 2 13" xfId="1636" xr:uid="{00000000-0005-0000-0000-0000A4050000}"/>
    <cellStyle name="Bevitel 5 2 2 14" xfId="1637" xr:uid="{00000000-0005-0000-0000-0000A5050000}"/>
    <cellStyle name="Bevitel 5 2 2 15" xfId="1638" xr:uid="{00000000-0005-0000-0000-0000A6050000}"/>
    <cellStyle name="Bevitel 5 2 2 16" xfId="1639" xr:uid="{00000000-0005-0000-0000-0000A7050000}"/>
    <cellStyle name="Bevitel 5 2 2 2" xfId="1640" xr:uid="{00000000-0005-0000-0000-0000A8050000}"/>
    <cellStyle name="Bevitel 5 2 2 3" xfId="1641" xr:uid="{00000000-0005-0000-0000-0000A9050000}"/>
    <cellStyle name="Bevitel 5 2 2 4" xfId="1642" xr:uid="{00000000-0005-0000-0000-0000AA050000}"/>
    <cellStyle name="Bevitel 5 2 2 5" xfId="1643" xr:uid="{00000000-0005-0000-0000-0000AB050000}"/>
    <cellStyle name="Bevitel 5 2 2 6" xfId="1644" xr:uid="{00000000-0005-0000-0000-0000AC050000}"/>
    <cellStyle name="Bevitel 5 2 2 7" xfId="1645" xr:uid="{00000000-0005-0000-0000-0000AD050000}"/>
    <cellStyle name="Bevitel 5 2 2 8" xfId="1646" xr:uid="{00000000-0005-0000-0000-0000AE050000}"/>
    <cellStyle name="Bevitel 5 2 2 9" xfId="1647" xr:uid="{00000000-0005-0000-0000-0000AF050000}"/>
    <cellStyle name="Bevitel 5 2 3" xfId="1648" xr:uid="{00000000-0005-0000-0000-0000B0050000}"/>
    <cellStyle name="Bevitel 5 2 4" xfId="1649" xr:uid="{00000000-0005-0000-0000-0000B1050000}"/>
    <cellStyle name="Bevitel 5 2 5" xfId="1650" xr:uid="{00000000-0005-0000-0000-0000B2050000}"/>
    <cellStyle name="Bevitel 5 2 6" xfId="1651" xr:uid="{00000000-0005-0000-0000-0000B3050000}"/>
    <cellStyle name="Bevitel 5 2 7" xfId="1652" xr:uid="{00000000-0005-0000-0000-0000B4050000}"/>
    <cellStyle name="Bevitel 5 2 8" xfId="1653" xr:uid="{00000000-0005-0000-0000-0000B5050000}"/>
    <cellStyle name="Bevitel 5 2 9" xfId="1654" xr:uid="{00000000-0005-0000-0000-0000B6050000}"/>
    <cellStyle name="Bevitel 5 3" xfId="1655" xr:uid="{00000000-0005-0000-0000-0000B7050000}"/>
    <cellStyle name="Bevitel 5 3 10" xfId="1656" xr:uid="{00000000-0005-0000-0000-0000B8050000}"/>
    <cellStyle name="Bevitel 5 3 11" xfId="1657" xr:uid="{00000000-0005-0000-0000-0000B9050000}"/>
    <cellStyle name="Bevitel 5 3 12" xfId="1658" xr:uid="{00000000-0005-0000-0000-0000BA050000}"/>
    <cellStyle name="Bevitel 5 3 13" xfId="1659" xr:uid="{00000000-0005-0000-0000-0000BB050000}"/>
    <cellStyle name="Bevitel 5 3 14" xfId="1660" xr:uid="{00000000-0005-0000-0000-0000BC050000}"/>
    <cellStyle name="Bevitel 5 3 15" xfId="1661" xr:uid="{00000000-0005-0000-0000-0000BD050000}"/>
    <cellStyle name="Bevitel 5 3 16" xfId="1662" xr:uid="{00000000-0005-0000-0000-0000BE050000}"/>
    <cellStyle name="Bevitel 5 3 2" xfId="1663" xr:uid="{00000000-0005-0000-0000-0000BF050000}"/>
    <cellStyle name="Bevitel 5 3 3" xfId="1664" xr:uid="{00000000-0005-0000-0000-0000C0050000}"/>
    <cellStyle name="Bevitel 5 3 4" xfId="1665" xr:uid="{00000000-0005-0000-0000-0000C1050000}"/>
    <cellStyle name="Bevitel 5 3 5" xfId="1666" xr:uid="{00000000-0005-0000-0000-0000C2050000}"/>
    <cellStyle name="Bevitel 5 3 6" xfId="1667" xr:uid="{00000000-0005-0000-0000-0000C3050000}"/>
    <cellStyle name="Bevitel 5 3 7" xfId="1668" xr:uid="{00000000-0005-0000-0000-0000C4050000}"/>
    <cellStyle name="Bevitel 5 3 8" xfId="1669" xr:uid="{00000000-0005-0000-0000-0000C5050000}"/>
    <cellStyle name="Bevitel 5 3 9" xfId="1670" xr:uid="{00000000-0005-0000-0000-0000C6050000}"/>
    <cellStyle name="Bevitel 5 4" xfId="1671" xr:uid="{00000000-0005-0000-0000-0000C7050000}"/>
    <cellStyle name="Bevitel 5 5" xfId="1672" xr:uid="{00000000-0005-0000-0000-0000C8050000}"/>
    <cellStyle name="Bevitel 5 6" xfId="1673" xr:uid="{00000000-0005-0000-0000-0000C9050000}"/>
    <cellStyle name="Bevitel 5 7" xfId="1674" xr:uid="{00000000-0005-0000-0000-0000CA050000}"/>
    <cellStyle name="Bevitel 5 8" xfId="1675" xr:uid="{00000000-0005-0000-0000-0000CB050000}"/>
    <cellStyle name="Bevitel 5 9" xfId="1676" xr:uid="{00000000-0005-0000-0000-0000CC050000}"/>
    <cellStyle name="Bevitel 6" xfId="1677" xr:uid="{00000000-0005-0000-0000-0000CD050000}"/>
    <cellStyle name="Bevitel 6 10" xfId="1678" xr:uid="{00000000-0005-0000-0000-0000CE050000}"/>
    <cellStyle name="Bevitel 6 11" xfId="1679" xr:uid="{00000000-0005-0000-0000-0000CF050000}"/>
    <cellStyle name="Bevitel 6 12" xfId="1680" xr:uid="{00000000-0005-0000-0000-0000D0050000}"/>
    <cellStyle name="Bevitel 6 2" xfId="1681" xr:uid="{00000000-0005-0000-0000-0000D1050000}"/>
    <cellStyle name="Bevitel 6 2 10" xfId="1682" xr:uid="{00000000-0005-0000-0000-0000D2050000}"/>
    <cellStyle name="Bevitel 6 2 11" xfId="1683" xr:uid="{00000000-0005-0000-0000-0000D3050000}"/>
    <cellStyle name="Bevitel 6 2 12" xfId="1684" xr:uid="{00000000-0005-0000-0000-0000D4050000}"/>
    <cellStyle name="Bevitel 6 2 13" xfId="1685" xr:uid="{00000000-0005-0000-0000-0000D5050000}"/>
    <cellStyle name="Bevitel 6 2 14" xfId="1686" xr:uid="{00000000-0005-0000-0000-0000D6050000}"/>
    <cellStyle name="Bevitel 6 2 15" xfId="1687" xr:uid="{00000000-0005-0000-0000-0000D7050000}"/>
    <cellStyle name="Bevitel 6 2 16" xfId="1688" xr:uid="{00000000-0005-0000-0000-0000D8050000}"/>
    <cellStyle name="Bevitel 6 2 2" xfId="1689" xr:uid="{00000000-0005-0000-0000-0000D9050000}"/>
    <cellStyle name="Bevitel 6 2 3" xfId="1690" xr:uid="{00000000-0005-0000-0000-0000DA050000}"/>
    <cellStyle name="Bevitel 6 2 4" xfId="1691" xr:uid="{00000000-0005-0000-0000-0000DB050000}"/>
    <cellStyle name="Bevitel 6 2 5" xfId="1692" xr:uid="{00000000-0005-0000-0000-0000DC050000}"/>
    <cellStyle name="Bevitel 6 2 6" xfId="1693" xr:uid="{00000000-0005-0000-0000-0000DD050000}"/>
    <cellStyle name="Bevitel 6 2 7" xfId="1694" xr:uid="{00000000-0005-0000-0000-0000DE050000}"/>
    <cellStyle name="Bevitel 6 2 8" xfId="1695" xr:uid="{00000000-0005-0000-0000-0000DF050000}"/>
    <cellStyle name="Bevitel 6 2 9" xfId="1696" xr:uid="{00000000-0005-0000-0000-0000E0050000}"/>
    <cellStyle name="Bevitel 6 3" xfId="1697" xr:uid="{00000000-0005-0000-0000-0000E1050000}"/>
    <cellStyle name="Bevitel 6 4" xfId="1698" xr:uid="{00000000-0005-0000-0000-0000E2050000}"/>
    <cellStyle name="Bevitel 6 5" xfId="1699" xr:uid="{00000000-0005-0000-0000-0000E3050000}"/>
    <cellStyle name="Bevitel 6 6" xfId="1700" xr:uid="{00000000-0005-0000-0000-0000E4050000}"/>
    <cellStyle name="Bevitel 6 7" xfId="1701" xr:uid="{00000000-0005-0000-0000-0000E5050000}"/>
    <cellStyle name="Bevitel 6 8" xfId="1702" xr:uid="{00000000-0005-0000-0000-0000E6050000}"/>
    <cellStyle name="Bevitel 6 9" xfId="1703" xr:uid="{00000000-0005-0000-0000-0000E7050000}"/>
    <cellStyle name="Bevitel 7" xfId="1704" xr:uid="{00000000-0005-0000-0000-0000E8050000}"/>
    <cellStyle name="Bevitel 7 10" xfId="1705" xr:uid="{00000000-0005-0000-0000-0000E9050000}"/>
    <cellStyle name="Bevitel 7 11" xfId="1706" xr:uid="{00000000-0005-0000-0000-0000EA050000}"/>
    <cellStyle name="Bevitel 7 12" xfId="1707" xr:uid="{00000000-0005-0000-0000-0000EB050000}"/>
    <cellStyle name="Bevitel 7 13" xfId="1708" xr:uid="{00000000-0005-0000-0000-0000EC050000}"/>
    <cellStyle name="Bevitel 7 14" xfId="1709" xr:uid="{00000000-0005-0000-0000-0000ED050000}"/>
    <cellStyle name="Bevitel 7 15" xfId="1710" xr:uid="{00000000-0005-0000-0000-0000EE050000}"/>
    <cellStyle name="Bevitel 7 16" xfId="1711" xr:uid="{00000000-0005-0000-0000-0000EF050000}"/>
    <cellStyle name="Bevitel 7 2" xfId="1712" xr:uid="{00000000-0005-0000-0000-0000F0050000}"/>
    <cellStyle name="Bevitel 7 3" xfId="1713" xr:uid="{00000000-0005-0000-0000-0000F1050000}"/>
    <cellStyle name="Bevitel 7 4" xfId="1714" xr:uid="{00000000-0005-0000-0000-0000F2050000}"/>
    <cellStyle name="Bevitel 7 5" xfId="1715" xr:uid="{00000000-0005-0000-0000-0000F3050000}"/>
    <cellStyle name="Bevitel 7 6" xfId="1716" xr:uid="{00000000-0005-0000-0000-0000F4050000}"/>
    <cellStyle name="Bevitel 7 7" xfId="1717" xr:uid="{00000000-0005-0000-0000-0000F5050000}"/>
    <cellStyle name="Bevitel 7 8" xfId="1718" xr:uid="{00000000-0005-0000-0000-0000F6050000}"/>
    <cellStyle name="Bevitel 7 9" xfId="1719" xr:uid="{00000000-0005-0000-0000-0000F7050000}"/>
    <cellStyle name="Bevitel 8" xfId="1720" xr:uid="{00000000-0005-0000-0000-0000F8050000}"/>
    <cellStyle name="Bevitel 8 2" xfId="1721" xr:uid="{00000000-0005-0000-0000-0000F9050000}"/>
    <cellStyle name="Bevitel 8 2 2" xfId="1722" xr:uid="{00000000-0005-0000-0000-0000FA050000}"/>
    <cellStyle name="Bevitel 8 2 3" xfId="1723" xr:uid="{00000000-0005-0000-0000-0000FB050000}"/>
    <cellStyle name="Bevitel 8 2 4" xfId="1724" xr:uid="{00000000-0005-0000-0000-0000FC050000}"/>
    <cellStyle name="Bevitel 8 2 5" xfId="1725" xr:uid="{00000000-0005-0000-0000-0000FD050000}"/>
    <cellStyle name="Bevitel 8 2 6" xfId="1726" xr:uid="{00000000-0005-0000-0000-0000FE050000}"/>
    <cellStyle name="Bevitel 8 2 7" xfId="1727" xr:uid="{00000000-0005-0000-0000-0000FF050000}"/>
    <cellStyle name="Bevitel 8 3" xfId="1728" xr:uid="{00000000-0005-0000-0000-000000060000}"/>
    <cellStyle name="Bevitel 8 4" xfId="1729" xr:uid="{00000000-0005-0000-0000-000001060000}"/>
    <cellStyle name="Bevitel 8 5" xfId="1730" xr:uid="{00000000-0005-0000-0000-000002060000}"/>
    <cellStyle name="Bevitel 8 6" xfId="1731" xr:uid="{00000000-0005-0000-0000-000003060000}"/>
    <cellStyle name="Bevitel 8 7" xfId="1732" xr:uid="{00000000-0005-0000-0000-000004060000}"/>
    <cellStyle name="Bevitel 9" xfId="1733" xr:uid="{00000000-0005-0000-0000-000005060000}"/>
    <cellStyle name="Bevitel 9 2" xfId="1734" xr:uid="{00000000-0005-0000-0000-000006060000}"/>
    <cellStyle name="Bevitel 9 3" xfId="1735" xr:uid="{00000000-0005-0000-0000-000007060000}"/>
    <cellStyle name="Bevitel 9 4" xfId="1736" xr:uid="{00000000-0005-0000-0000-000008060000}"/>
    <cellStyle name="Bevitel 9 5" xfId="1737" xr:uid="{00000000-0005-0000-0000-000009060000}"/>
    <cellStyle name="Bevitel 9 6" xfId="1738" xr:uid="{00000000-0005-0000-0000-00000A060000}"/>
    <cellStyle name="Bevitel 9 7" xfId="1739" xr:uid="{00000000-0005-0000-0000-00000B060000}"/>
    <cellStyle name="Body" xfId="1740" xr:uid="{00000000-0005-0000-0000-00000C060000}"/>
    <cellStyle name="Bold" xfId="1741" xr:uid="{00000000-0005-0000-0000-00000D060000}"/>
    <cellStyle name="BoldRight" xfId="1742" xr:uid="{00000000-0005-0000-0000-00000E060000}"/>
    <cellStyle name="Bottomline" xfId="1743" xr:uid="{00000000-0005-0000-0000-00000F060000}"/>
    <cellStyle name="Brand Default" xfId="1744" xr:uid="{00000000-0005-0000-0000-000010060000}"/>
    <cellStyle name="Brand Subtitle with Underline" xfId="1745" xr:uid="{00000000-0005-0000-0000-000011060000}"/>
    <cellStyle name="Brand Subtitle with Underline 2" xfId="1746" xr:uid="{00000000-0005-0000-0000-000012060000}"/>
    <cellStyle name="Brand Subtitle with Underline 3" xfId="1747" xr:uid="{00000000-0005-0000-0000-000013060000}"/>
    <cellStyle name="Brand Subtitle with Underline 4" xfId="1748" xr:uid="{00000000-0005-0000-0000-000014060000}"/>
    <cellStyle name="Brand Title" xfId="1749" xr:uid="{00000000-0005-0000-0000-000015060000}"/>
    <cellStyle name="bstitutes]_x000d__x000a_; The following mappings take Word for MS-DOS names, PostScript names, and TrueType_x000d__x000a_; names into account" xfId="1750" xr:uid="{00000000-0005-0000-0000-000016060000}"/>
    <cellStyle name="Buena" xfId="126" xr:uid="{00000000-0005-0000-0000-000017060000}"/>
    <cellStyle name="Buena 2" xfId="1751" xr:uid="{00000000-0005-0000-0000-000018060000}"/>
    <cellStyle name="CACA" xfId="1752" xr:uid="{00000000-0005-0000-0000-000019060000}"/>
    <cellStyle name="Calcolo" xfId="1753" xr:uid="{00000000-0005-0000-0000-00001A060000}"/>
    <cellStyle name="Calcolo 10" xfId="1754" xr:uid="{00000000-0005-0000-0000-00001B060000}"/>
    <cellStyle name="Calcolo 11" xfId="1755" xr:uid="{00000000-0005-0000-0000-00001C060000}"/>
    <cellStyle name="Calcolo 12" xfId="1756" xr:uid="{00000000-0005-0000-0000-00001D060000}"/>
    <cellStyle name="Calcolo 13" xfId="1757" xr:uid="{00000000-0005-0000-0000-00001E060000}"/>
    <cellStyle name="Calcolo 14" xfId="1758" xr:uid="{00000000-0005-0000-0000-00001F060000}"/>
    <cellStyle name="Calcolo 15" xfId="1759" xr:uid="{00000000-0005-0000-0000-000020060000}"/>
    <cellStyle name="Calcolo 16" xfId="1760" xr:uid="{00000000-0005-0000-0000-000021060000}"/>
    <cellStyle name="Calcolo 17" xfId="1761" xr:uid="{00000000-0005-0000-0000-000022060000}"/>
    <cellStyle name="Calcolo 18" xfId="1762" xr:uid="{00000000-0005-0000-0000-000023060000}"/>
    <cellStyle name="Calcolo 19" xfId="1763" xr:uid="{00000000-0005-0000-0000-000024060000}"/>
    <cellStyle name="Calcolo 2" xfId="1764" xr:uid="{00000000-0005-0000-0000-000025060000}"/>
    <cellStyle name="Calcolo 2 10" xfId="1765" xr:uid="{00000000-0005-0000-0000-000026060000}"/>
    <cellStyle name="Calcolo 2 11" xfId="1766" xr:uid="{00000000-0005-0000-0000-000027060000}"/>
    <cellStyle name="Calcolo 2 12" xfId="1767" xr:uid="{00000000-0005-0000-0000-000028060000}"/>
    <cellStyle name="Calcolo 2 13" xfId="1768" xr:uid="{00000000-0005-0000-0000-000029060000}"/>
    <cellStyle name="Calcolo 2 14" xfId="1769" xr:uid="{00000000-0005-0000-0000-00002A060000}"/>
    <cellStyle name="Calcolo 2 15" xfId="1770" xr:uid="{00000000-0005-0000-0000-00002B060000}"/>
    <cellStyle name="Calcolo 2 16" xfId="1771" xr:uid="{00000000-0005-0000-0000-00002C060000}"/>
    <cellStyle name="Calcolo 2 17" xfId="1772" xr:uid="{00000000-0005-0000-0000-00002D060000}"/>
    <cellStyle name="Calcolo 2 18" xfId="1773" xr:uid="{00000000-0005-0000-0000-00002E060000}"/>
    <cellStyle name="Calcolo 2 19" xfId="1774" xr:uid="{00000000-0005-0000-0000-00002F060000}"/>
    <cellStyle name="Calcolo 2 2" xfId="1775" xr:uid="{00000000-0005-0000-0000-000030060000}"/>
    <cellStyle name="Calcolo 2 2 10" xfId="1776" xr:uid="{00000000-0005-0000-0000-000031060000}"/>
    <cellStyle name="Calcolo 2 2 11" xfId="1777" xr:uid="{00000000-0005-0000-0000-000032060000}"/>
    <cellStyle name="Calcolo 2 2 12" xfId="1778" xr:uid="{00000000-0005-0000-0000-000033060000}"/>
    <cellStyle name="Calcolo 2 2 13" xfId="1779" xr:uid="{00000000-0005-0000-0000-000034060000}"/>
    <cellStyle name="Calcolo 2 2 14" xfId="1780" xr:uid="{00000000-0005-0000-0000-000035060000}"/>
    <cellStyle name="Calcolo 2 2 15" xfId="1781" xr:uid="{00000000-0005-0000-0000-000036060000}"/>
    <cellStyle name="Calcolo 2 2 16" xfId="1782" xr:uid="{00000000-0005-0000-0000-000037060000}"/>
    <cellStyle name="Calcolo 2 2 17" xfId="1783" xr:uid="{00000000-0005-0000-0000-000038060000}"/>
    <cellStyle name="Calcolo 2 2 18" xfId="1784" xr:uid="{00000000-0005-0000-0000-000039060000}"/>
    <cellStyle name="Calcolo 2 2 19" xfId="1785" xr:uid="{00000000-0005-0000-0000-00003A060000}"/>
    <cellStyle name="Calcolo 2 2 2" xfId="1786" xr:uid="{00000000-0005-0000-0000-00003B060000}"/>
    <cellStyle name="Calcolo 2 2 2 10" xfId="1787" xr:uid="{00000000-0005-0000-0000-00003C060000}"/>
    <cellStyle name="Calcolo 2 2 2 11" xfId="1788" xr:uid="{00000000-0005-0000-0000-00003D060000}"/>
    <cellStyle name="Calcolo 2 2 2 12" xfId="1789" xr:uid="{00000000-0005-0000-0000-00003E060000}"/>
    <cellStyle name="Calcolo 2 2 2 13" xfId="1790" xr:uid="{00000000-0005-0000-0000-00003F060000}"/>
    <cellStyle name="Calcolo 2 2 2 14" xfId="1791" xr:uid="{00000000-0005-0000-0000-000040060000}"/>
    <cellStyle name="Calcolo 2 2 2 15" xfId="1792" xr:uid="{00000000-0005-0000-0000-000041060000}"/>
    <cellStyle name="Calcolo 2 2 2 16" xfId="1793" xr:uid="{00000000-0005-0000-0000-000042060000}"/>
    <cellStyle name="Calcolo 2 2 2 17" xfId="1794" xr:uid="{00000000-0005-0000-0000-000043060000}"/>
    <cellStyle name="Calcolo 2 2 2 2" xfId="1795" xr:uid="{00000000-0005-0000-0000-000044060000}"/>
    <cellStyle name="Calcolo 2 2 2 2 10" xfId="1796" xr:uid="{00000000-0005-0000-0000-000045060000}"/>
    <cellStyle name="Calcolo 2 2 2 2 11" xfId="1797" xr:uid="{00000000-0005-0000-0000-000046060000}"/>
    <cellStyle name="Calcolo 2 2 2 2 12" xfId="1798" xr:uid="{00000000-0005-0000-0000-000047060000}"/>
    <cellStyle name="Calcolo 2 2 2 2 13" xfId="1799" xr:uid="{00000000-0005-0000-0000-000048060000}"/>
    <cellStyle name="Calcolo 2 2 2 2 14" xfId="1800" xr:uid="{00000000-0005-0000-0000-000049060000}"/>
    <cellStyle name="Calcolo 2 2 2 2 15" xfId="1801" xr:uid="{00000000-0005-0000-0000-00004A060000}"/>
    <cellStyle name="Calcolo 2 2 2 2 16" xfId="1802" xr:uid="{00000000-0005-0000-0000-00004B060000}"/>
    <cellStyle name="Calcolo 2 2 2 2 2" xfId="1803" xr:uid="{00000000-0005-0000-0000-00004C060000}"/>
    <cellStyle name="Calcolo 2 2 2 2 3" xfId="1804" xr:uid="{00000000-0005-0000-0000-00004D060000}"/>
    <cellStyle name="Calcolo 2 2 2 2 4" xfId="1805" xr:uid="{00000000-0005-0000-0000-00004E060000}"/>
    <cellStyle name="Calcolo 2 2 2 2 5" xfId="1806" xr:uid="{00000000-0005-0000-0000-00004F060000}"/>
    <cellStyle name="Calcolo 2 2 2 2 6" xfId="1807" xr:uid="{00000000-0005-0000-0000-000050060000}"/>
    <cellStyle name="Calcolo 2 2 2 2 7" xfId="1808" xr:uid="{00000000-0005-0000-0000-000051060000}"/>
    <cellStyle name="Calcolo 2 2 2 2 8" xfId="1809" xr:uid="{00000000-0005-0000-0000-000052060000}"/>
    <cellStyle name="Calcolo 2 2 2 2 9" xfId="1810" xr:uid="{00000000-0005-0000-0000-000053060000}"/>
    <cellStyle name="Calcolo 2 2 2 3" xfId="1811" xr:uid="{00000000-0005-0000-0000-000054060000}"/>
    <cellStyle name="Calcolo 2 2 2 4" xfId="1812" xr:uid="{00000000-0005-0000-0000-000055060000}"/>
    <cellStyle name="Calcolo 2 2 2 5" xfId="1813" xr:uid="{00000000-0005-0000-0000-000056060000}"/>
    <cellStyle name="Calcolo 2 2 2 6" xfId="1814" xr:uid="{00000000-0005-0000-0000-000057060000}"/>
    <cellStyle name="Calcolo 2 2 2 7" xfId="1815" xr:uid="{00000000-0005-0000-0000-000058060000}"/>
    <cellStyle name="Calcolo 2 2 2 8" xfId="1816" xr:uid="{00000000-0005-0000-0000-000059060000}"/>
    <cellStyle name="Calcolo 2 2 2 9" xfId="1817" xr:uid="{00000000-0005-0000-0000-00005A060000}"/>
    <cellStyle name="Calcolo 2 2 20" xfId="1818" xr:uid="{00000000-0005-0000-0000-00005B060000}"/>
    <cellStyle name="Calcolo 2 2 21" xfId="1819" xr:uid="{00000000-0005-0000-0000-00005C060000}"/>
    <cellStyle name="Calcolo 2 2 22" xfId="1820" xr:uid="{00000000-0005-0000-0000-00005D060000}"/>
    <cellStyle name="Calcolo 2 2 23" xfId="1821" xr:uid="{00000000-0005-0000-0000-00005E060000}"/>
    <cellStyle name="Calcolo 2 2 24" xfId="1822" xr:uid="{00000000-0005-0000-0000-00005F060000}"/>
    <cellStyle name="Calcolo 2 2 3" xfId="1823" xr:uid="{00000000-0005-0000-0000-000060060000}"/>
    <cellStyle name="Calcolo 2 2 3 10" xfId="1824" xr:uid="{00000000-0005-0000-0000-000061060000}"/>
    <cellStyle name="Calcolo 2 2 3 11" xfId="1825" xr:uid="{00000000-0005-0000-0000-000062060000}"/>
    <cellStyle name="Calcolo 2 2 3 12" xfId="1826" xr:uid="{00000000-0005-0000-0000-000063060000}"/>
    <cellStyle name="Calcolo 2 2 3 13" xfId="1827" xr:uid="{00000000-0005-0000-0000-000064060000}"/>
    <cellStyle name="Calcolo 2 2 3 14" xfId="1828" xr:uid="{00000000-0005-0000-0000-000065060000}"/>
    <cellStyle name="Calcolo 2 2 3 15" xfId="1829" xr:uid="{00000000-0005-0000-0000-000066060000}"/>
    <cellStyle name="Calcolo 2 2 3 16" xfId="1830" xr:uid="{00000000-0005-0000-0000-000067060000}"/>
    <cellStyle name="Calcolo 2 2 3 17" xfId="1831" xr:uid="{00000000-0005-0000-0000-000068060000}"/>
    <cellStyle name="Calcolo 2 2 3 2" xfId="1832" xr:uid="{00000000-0005-0000-0000-000069060000}"/>
    <cellStyle name="Calcolo 2 2 3 2 10" xfId="1833" xr:uid="{00000000-0005-0000-0000-00006A060000}"/>
    <cellStyle name="Calcolo 2 2 3 2 11" xfId="1834" xr:uid="{00000000-0005-0000-0000-00006B060000}"/>
    <cellStyle name="Calcolo 2 2 3 2 12" xfId="1835" xr:uid="{00000000-0005-0000-0000-00006C060000}"/>
    <cellStyle name="Calcolo 2 2 3 2 13" xfId="1836" xr:uid="{00000000-0005-0000-0000-00006D060000}"/>
    <cellStyle name="Calcolo 2 2 3 2 14" xfId="1837" xr:uid="{00000000-0005-0000-0000-00006E060000}"/>
    <cellStyle name="Calcolo 2 2 3 2 15" xfId="1838" xr:uid="{00000000-0005-0000-0000-00006F060000}"/>
    <cellStyle name="Calcolo 2 2 3 2 16" xfId="1839" xr:uid="{00000000-0005-0000-0000-000070060000}"/>
    <cellStyle name="Calcolo 2 2 3 2 2" xfId="1840" xr:uid="{00000000-0005-0000-0000-000071060000}"/>
    <cellStyle name="Calcolo 2 2 3 2 3" xfId="1841" xr:uid="{00000000-0005-0000-0000-000072060000}"/>
    <cellStyle name="Calcolo 2 2 3 2 4" xfId="1842" xr:uid="{00000000-0005-0000-0000-000073060000}"/>
    <cellStyle name="Calcolo 2 2 3 2 5" xfId="1843" xr:uid="{00000000-0005-0000-0000-000074060000}"/>
    <cellStyle name="Calcolo 2 2 3 2 6" xfId="1844" xr:uid="{00000000-0005-0000-0000-000075060000}"/>
    <cellStyle name="Calcolo 2 2 3 2 7" xfId="1845" xr:uid="{00000000-0005-0000-0000-000076060000}"/>
    <cellStyle name="Calcolo 2 2 3 2 8" xfId="1846" xr:uid="{00000000-0005-0000-0000-000077060000}"/>
    <cellStyle name="Calcolo 2 2 3 2 9" xfId="1847" xr:uid="{00000000-0005-0000-0000-000078060000}"/>
    <cellStyle name="Calcolo 2 2 3 3" xfId="1848" xr:uid="{00000000-0005-0000-0000-000079060000}"/>
    <cellStyle name="Calcolo 2 2 3 4" xfId="1849" xr:uid="{00000000-0005-0000-0000-00007A060000}"/>
    <cellStyle name="Calcolo 2 2 3 5" xfId="1850" xr:uid="{00000000-0005-0000-0000-00007B060000}"/>
    <cellStyle name="Calcolo 2 2 3 6" xfId="1851" xr:uid="{00000000-0005-0000-0000-00007C060000}"/>
    <cellStyle name="Calcolo 2 2 3 7" xfId="1852" xr:uid="{00000000-0005-0000-0000-00007D060000}"/>
    <cellStyle name="Calcolo 2 2 3 8" xfId="1853" xr:uid="{00000000-0005-0000-0000-00007E060000}"/>
    <cellStyle name="Calcolo 2 2 3 9" xfId="1854" xr:uid="{00000000-0005-0000-0000-00007F060000}"/>
    <cellStyle name="Calcolo 2 2 4" xfId="1855" xr:uid="{00000000-0005-0000-0000-000080060000}"/>
    <cellStyle name="Calcolo 2 2 4 10" xfId="1856" xr:uid="{00000000-0005-0000-0000-000081060000}"/>
    <cellStyle name="Calcolo 2 2 4 11" xfId="1857" xr:uid="{00000000-0005-0000-0000-000082060000}"/>
    <cellStyle name="Calcolo 2 2 4 12" xfId="1858" xr:uid="{00000000-0005-0000-0000-000083060000}"/>
    <cellStyle name="Calcolo 2 2 4 13" xfId="1859" xr:uid="{00000000-0005-0000-0000-000084060000}"/>
    <cellStyle name="Calcolo 2 2 4 14" xfId="1860" xr:uid="{00000000-0005-0000-0000-000085060000}"/>
    <cellStyle name="Calcolo 2 2 4 15" xfId="1861" xr:uid="{00000000-0005-0000-0000-000086060000}"/>
    <cellStyle name="Calcolo 2 2 4 16" xfId="1862" xr:uid="{00000000-0005-0000-0000-000087060000}"/>
    <cellStyle name="Calcolo 2 2 4 17" xfId="1863" xr:uid="{00000000-0005-0000-0000-000088060000}"/>
    <cellStyle name="Calcolo 2 2 4 2" xfId="1864" xr:uid="{00000000-0005-0000-0000-000089060000}"/>
    <cellStyle name="Calcolo 2 2 4 2 10" xfId="1865" xr:uid="{00000000-0005-0000-0000-00008A060000}"/>
    <cellStyle name="Calcolo 2 2 4 2 11" xfId="1866" xr:uid="{00000000-0005-0000-0000-00008B060000}"/>
    <cellStyle name="Calcolo 2 2 4 2 12" xfId="1867" xr:uid="{00000000-0005-0000-0000-00008C060000}"/>
    <cellStyle name="Calcolo 2 2 4 2 13" xfId="1868" xr:uid="{00000000-0005-0000-0000-00008D060000}"/>
    <cellStyle name="Calcolo 2 2 4 2 14" xfId="1869" xr:uid="{00000000-0005-0000-0000-00008E060000}"/>
    <cellStyle name="Calcolo 2 2 4 2 15" xfId="1870" xr:uid="{00000000-0005-0000-0000-00008F060000}"/>
    <cellStyle name="Calcolo 2 2 4 2 16" xfId="1871" xr:uid="{00000000-0005-0000-0000-000090060000}"/>
    <cellStyle name="Calcolo 2 2 4 2 2" xfId="1872" xr:uid="{00000000-0005-0000-0000-000091060000}"/>
    <cellStyle name="Calcolo 2 2 4 2 3" xfId="1873" xr:uid="{00000000-0005-0000-0000-000092060000}"/>
    <cellStyle name="Calcolo 2 2 4 2 4" xfId="1874" xr:uid="{00000000-0005-0000-0000-000093060000}"/>
    <cellStyle name="Calcolo 2 2 4 2 5" xfId="1875" xr:uid="{00000000-0005-0000-0000-000094060000}"/>
    <cellStyle name="Calcolo 2 2 4 2 6" xfId="1876" xr:uid="{00000000-0005-0000-0000-000095060000}"/>
    <cellStyle name="Calcolo 2 2 4 2 7" xfId="1877" xr:uid="{00000000-0005-0000-0000-000096060000}"/>
    <cellStyle name="Calcolo 2 2 4 2 8" xfId="1878" xr:uid="{00000000-0005-0000-0000-000097060000}"/>
    <cellStyle name="Calcolo 2 2 4 2 9" xfId="1879" xr:uid="{00000000-0005-0000-0000-000098060000}"/>
    <cellStyle name="Calcolo 2 2 4 3" xfId="1880" xr:uid="{00000000-0005-0000-0000-000099060000}"/>
    <cellStyle name="Calcolo 2 2 4 4" xfId="1881" xr:uid="{00000000-0005-0000-0000-00009A060000}"/>
    <cellStyle name="Calcolo 2 2 4 5" xfId="1882" xr:uid="{00000000-0005-0000-0000-00009B060000}"/>
    <cellStyle name="Calcolo 2 2 4 6" xfId="1883" xr:uid="{00000000-0005-0000-0000-00009C060000}"/>
    <cellStyle name="Calcolo 2 2 4 7" xfId="1884" xr:uid="{00000000-0005-0000-0000-00009D060000}"/>
    <cellStyle name="Calcolo 2 2 4 8" xfId="1885" xr:uid="{00000000-0005-0000-0000-00009E060000}"/>
    <cellStyle name="Calcolo 2 2 4 9" xfId="1886" xr:uid="{00000000-0005-0000-0000-00009F060000}"/>
    <cellStyle name="Calcolo 2 2 5" xfId="1887" xr:uid="{00000000-0005-0000-0000-0000A0060000}"/>
    <cellStyle name="Calcolo 2 2 5 10" xfId="1888" xr:uid="{00000000-0005-0000-0000-0000A1060000}"/>
    <cellStyle name="Calcolo 2 2 5 11" xfId="1889" xr:uid="{00000000-0005-0000-0000-0000A2060000}"/>
    <cellStyle name="Calcolo 2 2 5 12" xfId="1890" xr:uid="{00000000-0005-0000-0000-0000A3060000}"/>
    <cellStyle name="Calcolo 2 2 5 13" xfId="1891" xr:uid="{00000000-0005-0000-0000-0000A4060000}"/>
    <cellStyle name="Calcolo 2 2 5 14" xfId="1892" xr:uid="{00000000-0005-0000-0000-0000A5060000}"/>
    <cellStyle name="Calcolo 2 2 5 15" xfId="1893" xr:uid="{00000000-0005-0000-0000-0000A6060000}"/>
    <cellStyle name="Calcolo 2 2 5 16" xfId="1894" xr:uid="{00000000-0005-0000-0000-0000A7060000}"/>
    <cellStyle name="Calcolo 2 2 5 17" xfId="1895" xr:uid="{00000000-0005-0000-0000-0000A8060000}"/>
    <cellStyle name="Calcolo 2 2 5 2" xfId="1896" xr:uid="{00000000-0005-0000-0000-0000A9060000}"/>
    <cellStyle name="Calcolo 2 2 5 2 10" xfId="1897" xr:uid="{00000000-0005-0000-0000-0000AA060000}"/>
    <cellStyle name="Calcolo 2 2 5 2 11" xfId="1898" xr:uid="{00000000-0005-0000-0000-0000AB060000}"/>
    <cellStyle name="Calcolo 2 2 5 2 12" xfId="1899" xr:uid="{00000000-0005-0000-0000-0000AC060000}"/>
    <cellStyle name="Calcolo 2 2 5 2 13" xfId="1900" xr:uid="{00000000-0005-0000-0000-0000AD060000}"/>
    <cellStyle name="Calcolo 2 2 5 2 14" xfId="1901" xr:uid="{00000000-0005-0000-0000-0000AE060000}"/>
    <cellStyle name="Calcolo 2 2 5 2 15" xfId="1902" xr:uid="{00000000-0005-0000-0000-0000AF060000}"/>
    <cellStyle name="Calcolo 2 2 5 2 16" xfId="1903" xr:uid="{00000000-0005-0000-0000-0000B0060000}"/>
    <cellStyle name="Calcolo 2 2 5 2 2" xfId="1904" xr:uid="{00000000-0005-0000-0000-0000B1060000}"/>
    <cellStyle name="Calcolo 2 2 5 2 3" xfId="1905" xr:uid="{00000000-0005-0000-0000-0000B2060000}"/>
    <cellStyle name="Calcolo 2 2 5 2 4" xfId="1906" xr:uid="{00000000-0005-0000-0000-0000B3060000}"/>
    <cellStyle name="Calcolo 2 2 5 2 5" xfId="1907" xr:uid="{00000000-0005-0000-0000-0000B4060000}"/>
    <cellStyle name="Calcolo 2 2 5 2 6" xfId="1908" xr:uid="{00000000-0005-0000-0000-0000B5060000}"/>
    <cellStyle name="Calcolo 2 2 5 2 7" xfId="1909" xr:uid="{00000000-0005-0000-0000-0000B6060000}"/>
    <cellStyle name="Calcolo 2 2 5 2 8" xfId="1910" xr:uid="{00000000-0005-0000-0000-0000B7060000}"/>
    <cellStyle name="Calcolo 2 2 5 2 9" xfId="1911" xr:uid="{00000000-0005-0000-0000-0000B8060000}"/>
    <cellStyle name="Calcolo 2 2 5 3" xfId="1912" xr:uid="{00000000-0005-0000-0000-0000B9060000}"/>
    <cellStyle name="Calcolo 2 2 5 4" xfId="1913" xr:uid="{00000000-0005-0000-0000-0000BA060000}"/>
    <cellStyle name="Calcolo 2 2 5 5" xfId="1914" xr:uid="{00000000-0005-0000-0000-0000BB060000}"/>
    <cellStyle name="Calcolo 2 2 5 6" xfId="1915" xr:uid="{00000000-0005-0000-0000-0000BC060000}"/>
    <cellStyle name="Calcolo 2 2 5 7" xfId="1916" xr:uid="{00000000-0005-0000-0000-0000BD060000}"/>
    <cellStyle name="Calcolo 2 2 5 8" xfId="1917" xr:uid="{00000000-0005-0000-0000-0000BE060000}"/>
    <cellStyle name="Calcolo 2 2 5 9" xfId="1918" xr:uid="{00000000-0005-0000-0000-0000BF060000}"/>
    <cellStyle name="Calcolo 2 2 6" xfId="1919" xr:uid="{00000000-0005-0000-0000-0000C0060000}"/>
    <cellStyle name="Calcolo 2 2 6 10" xfId="1920" xr:uid="{00000000-0005-0000-0000-0000C1060000}"/>
    <cellStyle name="Calcolo 2 2 6 11" xfId="1921" xr:uid="{00000000-0005-0000-0000-0000C2060000}"/>
    <cellStyle name="Calcolo 2 2 6 12" xfId="1922" xr:uid="{00000000-0005-0000-0000-0000C3060000}"/>
    <cellStyle name="Calcolo 2 2 6 13" xfId="1923" xr:uid="{00000000-0005-0000-0000-0000C4060000}"/>
    <cellStyle name="Calcolo 2 2 6 14" xfId="1924" xr:uid="{00000000-0005-0000-0000-0000C5060000}"/>
    <cellStyle name="Calcolo 2 2 6 15" xfId="1925" xr:uid="{00000000-0005-0000-0000-0000C6060000}"/>
    <cellStyle name="Calcolo 2 2 6 16" xfId="1926" xr:uid="{00000000-0005-0000-0000-0000C7060000}"/>
    <cellStyle name="Calcolo 2 2 6 17" xfId="1927" xr:uid="{00000000-0005-0000-0000-0000C8060000}"/>
    <cellStyle name="Calcolo 2 2 6 2" xfId="1928" xr:uid="{00000000-0005-0000-0000-0000C9060000}"/>
    <cellStyle name="Calcolo 2 2 6 2 10" xfId="1929" xr:uid="{00000000-0005-0000-0000-0000CA060000}"/>
    <cellStyle name="Calcolo 2 2 6 2 11" xfId="1930" xr:uid="{00000000-0005-0000-0000-0000CB060000}"/>
    <cellStyle name="Calcolo 2 2 6 2 12" xfId="1931" xr:uid="{00000000-0005-0000-0000-0000CC060000}"/>
    <cellStyle name="Calcolo 2 2 6 2 13" xfId="1932" xr:uid="{00000000-0005-0000-0000-0000CD060000}"/>
    <cellStyle name="Calcolo 2 2 6 2 14" xfId="1933" xr:uid="{00000000-0005-0000-0000-0000CE060000}"/>
    <cellStyle name="Calcolo 2 2 6 2 15" xfId="1934" xr:uid="{00000000-0005-0000-0000-0000CF060000}"/>
    <cellStyle name="Calcolo 2 2 6 2 16" xfId="1935" xr:uid="{00000000-0005-0000-0000-0000D0060000}"/>
    <cellStyle name="Calcolo 2 2 6 2 2" xfId="1936" xr:uid="{00000000-0005-0000-0000-0000D1060000}"/>
    <cellStyle name="Calcolo 2 2 6 2 3" xfId="1937" xr:uid="{00000000-0005-0000-0000-0000D2060000}"/>
    <cellStyle name="Calcolo 2 2 6 2 4" xfId="1938" xr:uid="{00000000-0005-0000-0000-0000D3060000}"/>
    <cellStyle name="Calcolo 2 2 6 2 5" xfId="1939" xr:uid="{00000000-0005-0000-0000-0000D4060000}"/>
    <cellStyle name="Calcolo 2 2 6 2 6" xfId="1940" xr:uid="{00000000-0005-0000-0000-0000D5060000}"/>
    <cellStyle name="Calcolo 2 2 6 2 7" xfId="1941" xr:uid="{00000000-0005-0000-0000-0000D6060000}"/>
    <cellStyle name="Calcolo 2 2 6 2 8" xfId="1942" xr:uid="{00000000-0005-0000-0000-0000D7060000}"/>
    <cellStyle name="Calcolo 2 2 6 2 9" xfId="1943" xr:uid="{00000000-0005-0000-0000-0000D8060000}"/>
    <cellStyle name="Calcolo 2 2 6 3" xfId="1944" xr:uid="{00000000-0005-0000-0000-0000D9060000}"/>
    <cellStyle name="Calcolo 2 2 6 4" xfId="1945" xr:uid="{00000000-0005-0000-0000-0000DA060000}"/>
    <cellStyle name="Calcolo 2 2 6 5" xfId="1946" xr:uid="{00000000-0005-0000-0000-0000DB060000}"/>
    <cellStyle name="Calcolo 2 2 6 6" xfId="1947" xr:uid="{00000000-0005-0000-0000-0000DC060000}"/>
    <cellStyle name="Calcolo 2 2 6 7" xfId="1948" xr:uid="{00000000-0005-0000-0000-0000DD060000}"/>
    <cellStyle name="Calcolo 2 2 6 8" xfId="1949" xr:uid="{00000000-0005-0000-0000-0000DE060000}"/>
    <cellStyle name="Calcolo 2 2 6 9" xfId="1950" xr:uid="{00000000-0005-0000-0000-0000DF060000}"/>
    <cellStyle name="Calcolo 2 2 7" xfId="1951" xr:uid="{00000000-0005-0000-0000-0000E0060000}"/>
    <cellStyle name="Calcolo 2 2 7 10" xfId="1952" xr:uid="{00000000-0005-0000-0000-0000E1060000}"/>
    <cellStyle name="Calcolo 2 2 7 11" xfId="1953" xr:uid="{00000000-0005-0000-0000-0000E2060000}"/>
    <cellStyle name="Calcolo 2 2 7 12" xfId="1954" xr:uid="{00000000-0005-0000-0000-0000E3060000}"/>
    <cellStyle name="Calcolo 2 2 7 13" xfId="1955" xr:uid="{00000000-0005-0000-0000-0000E4060000}"/>
    <cellStyle name="Calcolo 2 2 7 14" xfId="1956" xr:uid="{00000000-0005-0000-0000-0000E5060000}"/>
    <cellStyle name="Calcolo 2 2 7 15" xfId="1957" xr:uid="{00000000-0005-0000-0000-0000E6060000}"/>
    <cellStyle name="Calcolo 2 2 7 16" xfId="1958" xr:uid="{00000000-0005-0000-0000-0000E7060000}"/>
    <cellStyle name="Calcolo 2 2 7 17" xfId="1959" xr:uid="{00000000-0005-0000-0000-0000E8060000}"/>
    <cellStyle name="Calcolo 2 2 7 2" xfId="1960" xr:uid="{00000000-0005-0000-0000-0000E9060000}"/>
    <cellStyle name="Calcolo 2 2 7 2 10" xfId="1961" xr:uid="{00000000-0005-0000-0000-0000EA060000}"/>
    <cellStyle name="Calcolo 2 2 7 2 11" xfId="1962" xr:uid="{00000000-0005-0000-0000-0000EB060000}"/>
    <cellStyle name="Calcolo 2 2 7 2 12" xfId="1963" xr:uid="{00000000-0005-0000-0000-0000EC060000}"/>
    <cellStyle name="Calcolo 2 2 7 2 13" xfId="1964" xr:uid="{00000000-0005-0000-0000-0000ED060000}"/>
    <cellStyle name="Calcolo 2 2 7 2 14" xfId="1965" xr:uid="{00000000-0005-0000-0000-0000EE060000}"/>
    <cellStyle name="Calcolo 2 2 7 2 15" xfId="1966" xr:uid="{00000000-0005-0000-0000-0000EF060000}"/>
    <cellStyle name="Calcolo 2 2 7 2 16" xfId="1967" xr:uid="{00000000-0005-0000-0000-0000F0060000}"/>
    <cellStyle name="Calcolo 2 2 7 2 2" xfId="1968" xr:uid="{00000000-0005-0000-0000-0000F1060000}"/>
    <cellStyle name="Calcolo 2 2 7 2 3" xfId="1969" xr:uid="{00000000-0005-0000-0000-0000F2060000}"/>
    <cellStyle name="Calcolo 2 2 7 2 4" xfId="1970" xr:uid="{00000000-0005-0000-0000-0000F3060000}"/>
    <cellStyle name="Calcolo 2 2 7 2 5" xfId="1971" xr:uid="{00000000-0005-0000-0000-0000F4060000}"/>
    <cellStyle name="Calcolo 2 2 7 2 6" xfId="1972" xr:uid="{00000000-0005-0000-0000-0000F5060000}"/>
    <cellStyle name="Calcolo 2 2 7 2 7" xfId="1973" xr:uid="{00000000-0005-0000-0000-0000F6060000}"/>
    <cellStyle name="Calcolo 2 2 7 2 8" xfId="1974" xr:uid="{00000000-0005-0000-0000-0000F7060000}"/>
    <cellStyle name="Calcolo 2 2 7 2 9" xfId="1975" xr:uid="{00000000-0005-0000-0000-0000F8060000}"/>
    <cellStyle name="Calcolo 2 2 7 3" xfId="1976" xr:uid="{00000000-0005-0000-0000-0000F9060000}"/>
    <cellStyle name="Calcolo 2 2 7 4" xfId="1977" xr:uid="{00000000-0005-0000-0000-0000FA060000}"/>
    <cellStyle name="Calcolo 2 2 7 5" xfId="1978" xr:uid="{00000000-0005-0000-0000-0000FB060000}"/>
    <cellStyle name="Calcolo 2 2 7 6" xfId="1979" xr:uid="{00000000-0005-0000-0000-0000FC060000}"/>
    <cellStyle name="Calcolo 2 2 7 7" xfId="1980" xr:uid="{00000000-0005-0000-0000-0000FD060000}"/>
    <cellStyle name="Calcolo 2 2 7 8" xfId="1981" xr:uid="{00000000-0005-0000-0000-0000FE060000}"/>
    <cellStyle name="Calcolo 2 2 7 9" xfId="1982" xr:uid="{00000000-0005-0000-0000-0000FF060000}"/>
    <cellStyle name="Calcolo 2 2 8" xfId="1983" xr:uid="{00000000-0005-0000-0000-000000070000}"/>
    <cellStyle name="Calcolo 2 2 8 10" xfId="1984" xr:uid="{00000000-0005-0000-0000-000001070000}"/>
    <cellStyle name="Calcolo 2 2 8 11" xfId="1985" xr:uid="{00000000-0005-0000-0000-000002070000}"/>
    <cellStyle name="Calcolo 2 2 8 12" xfId="1986" xr:uid="{00000000-0005-0000-0000-000003070000}"/>
    <cellStyle name="Calcolo 2 2 8 13" xfId="1987" xr:uid="{00000000-0005-0000-0000-000004070000}"/>
    <cellStyle name="Calcolo 2 2 8 14" xfId="1988" xr:uid="{00000000-0005-0000-0000-000005070000}"/>
    <cellStyle name="Calcolo 2 2 8 15" xfId="1989" xr:uid="{00000000-0005-0000-0000-000006070000}"/>
    <cellStyle name="Calcolo 2 2 8 16" xfId="1990" xr:uid="{00000000-0005-0000-0000-000007070000}"/>
    <cellStyle name="Calcolo 2 2 8 17" xfId="1991" xr:uid="{00000000-0005-0000-0000-000008070000}"/>
    <cellStyle name="Calcolo 2 2 8 2" xfId="1992" xr:uid="{00000000-0005-0000-0000-000009070000}"/>
    <cellStyle name="Calcolo 2 2 8 2 10" xfId="1993" xr:uid="{00000000-0005-0000-0000-00000A070000}"/>
    <cellStyle name="Calcolo 2 2 8 2 11" xfId="1994" xr:uid="{00000000-0005-0000-0000-00000B070000}"/>
    <cellStyle name="Calcolo 2 2 8 2 12" xfId="1995" xr:uid="{00000000-0005-0000-0000-00000C070000}"/>
    <cellStyle name="Calcolo 2 2 8 2 13" xfId="1996" xr:uid="{00000000-0005-0000-0000-00000D070000}"/>
    <cellStyle name="Calcolo 2 2 8 2 14" xfId="1997" xr:uid="{00000000-0005-0000-0000-00000E070000}"/>
    <cellStyle name="Calcolo 2 2 8 2 15" xfId="1998" xr:uid="{00000000-0005-0000-0000-00000F070000}"/>
    <cellStyle name="Calcolo 2 2 8 2 16" xfId="1999" xr:uid="{00000000-0005-0000-0000-000010070000}"/>
    <cellStyle name="Calcolo 2 2 8 2 2" xfId="2000" xr:uid="{00000000-0005-0000-0000-000011070000}"/>
    <cellStyle name="Calcolo 2 2 8 2 3" xfId="2001" xr:uid="{00000000-0005-0000-0000-000012070000}"/>
    <cellStyle name="Calcolo 2 2 8 2 4" xfId="2002" xr:uid="{00000000-0005-0000-0000-000013070000}"/>
    <cellStyle name="Calcolo 2 2 8 2 5" xfId="2003" xr:uid="{00000000-0005-0000-0000-000014070000}"/>
    <cellStyle name="Calcolo 2 2 8 2 6" xfId="2004" xr:uid="{00000000-0005-0000-0000-000015070000}"/>
    <cellStyle name="Calcolo 2 2 8 2 7" xfId="2005" xr:uid="{00000000-0005-0000-0000-000016070000}"/>
    <cellStyle name="Calcolo 2 2 8 2 8" xfId="2006" xr:uid="{00000000-0005-0000-0000-000017070000}"/>
    <cellStyle name="Calcolo 2 2 8 2 9" xfId="2007" xr:uid="{00000000-0005-0000-0000-000018070000}"/>
    <cellStyle name="Calcolo 2 2 8 3" xfId="2008" xr:uid="{00000000-0005-0000-0000-000019070000}"/>
    <cellStyle name="Calcolo 2 2 8 4" xfId="2009" xr:uid="{00000000-0005-0000-0000-00001A070000}"/>
    <cellStyle name="Calcolo 2 2 8 5" xfId="2010" xr:uid="{00000000-0005-0000-0000-00001B070000}"/>
    <cellStyle name="Calcolo 2 2 8 6" xfId="2011" xr:uid="{00000000-0005-0000-0000-00001C070000}"/>
    <cellStyle name="Calcolo 2 2 8 7" xfId="2012" xr:uid="{00000000-0005-0000-0000-00001D070000}"/>
    <cellStyle name="Calcolo 2 2 8 8" xfId="2013" xr:uid="{00000000-0005-0000-0000-00001E070000}"/>
    <cellStyle name="Calcolo 2 2 8 9" xfId="2014" xr:uid="{00000000-0005-0000-0000-00001F070000}"/>
    <cellStyle name="Calcolo 2 2 9" xfId="2015" xr:uid="{00000000-0005-0000-0000-000020070000}"/>
    <cellStyle name="Calcolo 2 2 9 10" xfId="2016" xr:uid="{00000000-0005-0000-0000-000021070000}"/>
    <cellStyle name="Calcolo 2 2 9 11" xfId="2017" xr:uid="{00000000-0005-0000-0000-000022070000}"/>
    <cellStyle name="Calcolo 2 2 9 12" xfId="2018" xr:uid="{00000000-0005-0000-0000-000023070000}"/>
    <cellStyle name="Calcolo 2 2 9 13" xfId="2019" xr:uid="{00000000-0005-0000-0000-000024070000}"/>
    <cellStyle name="Calcolo 2 2 9 14" xfId="2020" xr:uid="{00000000-0005-0000-0000-000025070000}"/>
    <cellStyle name="Calcolo 2 2 9 15" xfId="2021" xr:uid="{00000000-0005-0000-0000-000026070000}"/>
    <cellStyle name="Calcolo 2 2 9 16" xfId="2022" xr:uid="{00000000-0005-0000-0000-000027070000}"/>
    <cellStyle name="Calcolo 2 2 9 2" xfId="2023" xr:uid="{00000000-0005-0000-0000-000028070000}"/>
    <cellStyle name="Calcolo 2 2 9 3" xfId="2024" xr:uid="{00000000-0005-0000-0000-000029070000}"/>
    <cellStyle name="Calcolo 2 2 9 4" xfId="2025" xr:uid="{00000000-0005-0000-0000-00002A070000}"/>
    <cellStyle name="Calcolo 2 2 9 5" xfId="2026" xr:uid="{00000000-0005-0000-0000-00002B070000}"/>
    <cellStyle name="Calcolo 2 2 9 6" xfId="2027" xr:uid="{00000000-0005-0000-0000-00002C070000}"/>
    <cellStyle name="Calcolo 2 2 9 7" xfId="2028" xr:uid="{00000000-0005-0000-0000-00002D070000}"/>
    <cellStyle name="Calcolo 2 2 9 8" xfId="2029" xr:uid="{00000000-0005-0000-0000-00002E070000}"/>
    <cellStyle name="Calcolo 2 2 9 9" xfId="2030" xr:uid="{00000000-0005-0000-0000-00002F070000}"/>
    <cellStyle name="Calcolo 2 3" xfId="2031" xr:uid="{00000000-0005-0000-0000-000030070000}"/>
    <cellStyle name="Calcolo 2 3 10" xfId="2032" xr:uid="{00000000-0005-0000-0000-000031070000}"/>
    <cellStyle name="Calcolo 2 3 11" xfId="2033" xr:uid="{00000000-0005-0000-0000-000032070000}"/>
    <cellStyle name="Calcolo 2 3 12" xfId="2034" xr:uid="{00000000-0005-0000-0000-000033070000}"/>
    <cellStyle name="Calcolo 2 3 13" xfId="2035" xr:uid="{00000000-0005-0000-0000-000034070000}"/>
    <cellStyle name="Calcolo 2 3 14" xfId="2036" xr:uid="{00000000-0005-0000-0000-000035070000}"/>
    <cellStyle name="Calcolo 2 3 15" xfId="2037" xr:uid="{00000000-0005-0000-0000-000036070000}"/>
    <cellStyle name="Calcolo 2 3 16" xfId="2038" xr:uid="{00000000-0005-0000-0000-000037070000}"/>
    <cellStyle name="Calcolo 2 3 17" xfId="2039" xr:uid="{00000000-0005-0000-0000-000038070000}"/>
    <cellStyle name="Calcolo 2 3 2" xfId="2040" xr:uid="{00000000-0005-0000-0000-000039070000}"/>
    <cellStyle name="Calcolo 2 3 2 10" xfId="2041" xr:uid="{00000000-0005-0000-0000-00003A070000}"/>
    <cellStyle name="Calcolo 2 3 2 11" xfId="2042" xr:uid="{00000000-0005-0000-0000-00003B070000}"/>
    <cellStyle name="Calcolo 2 3 2 12" xfId="2043" xr:uid="{00000000-0005-0000-0000-00003C070000}"/>
    <cellStyle name="Calcolo 2 3 2 13" xfId="2044" xr:uid="{00000000-0005-0000-0000-00003D070000}"/>
    <cellStyle name="Calcolo 2 3 2 14" xfId="2045" xr:uid="{00000000-0005-0000-0000-00003E070000}"/>
    <cellStyle name="Calcolo 2 3 2 15" xfId="2046" xr:uid="{00000000-0005-0000-0000-00003F070000}"/>
    <cellStyle name="Calcolo 2 3 2 16" xfId="2047" xr:uid="{00000000-0005-0000-0000-000040070000}"/>
    <cellStyle name="Calcolo 2 3 2 2" xfId="2048" xr:uid="{00000000-0005-0000-0000-000041070000}"/>
    <cellStyle name="Calcolo 2 3 2 3" xfId="2049" xr:uid="{00000000-0005-0000-0000-000042070000}"/>
    <cellStyle name="Calcolo 2 3 2 4" xfId="2050" xr:uid="{00000000-0005-0000-0000-000043070000}"/>
    <cellStyle name="Calcolo 2 3 2 5" xfId="2051" xr:uid="{00000000-0005-0000-0000-000044070000}"/>
    <cellStyle name="Calcolo 2 3 2 6" xfId="2052" xr:uid="{00000000-0005-0000-0000-000045070000}"/>
    <cellStyle name="Calcolo 2 3 2 7" xfId="2053" xr:uid="{00000000-0005-0000-0000-000046070000}"/>
    <cellStyle name="Calcolo 2 3 2 8" xfId="2054" xr:uid="{00000000-0005-0000-0000-000047070000}"/>
    <cellStyle name="Calcolo 2 3 2 9" xfId="2055" xr:uid="{00000000-0005-0000-0000-000048070000}"/>
    <cellStyle name="Calcolo 2 3 3" xfId="2056" xr:uid="{00000000-0005-0000-0000-000049070000}"/>
    <cellStyle name="Calcolo 2 3 4" xfId="2057" xr:uid="{00000000-0005-0000-0000-00004A070000}"/>
    <cellStyle name="Calcolo 2 3 5" xfId="2058" xr:uid="{00000000-0005-0000-0000-00004B070000}"/>
    <cellStyle name="Calcolo 2 3 6" xfId="2059" xr:uid="{00000000-0005-0000-0000-00004C070000}"/>
    <cellStyle name="Calcolo 2 3 7" xfId="2060" xr:uid="{00000000-0005-0000-0000-00004D070000}"/>
    <cellStyle name="Calcolo 2 3 8" xfId="2061" xr:uid="{00000000-0005-0000-0000-00004E070000}"/>
    <cellStyle name="Calcolo 2 3 9" xfId="2062" xr:uid="{00000000-0005-0000-0000-00004F070000}"/>
    <cellStyle name="Calcolo 2 4" xfId="2063" xr:uid="{00000000-0005-0000-0000-000050070000}"/>
    <cellStyle name="Calcolo 2 4 10" xfId="2064" xr:uid="{00000000-0005-0000-0000-000051070000}"/>
    <cellStyle name="Calcolo 2 4 11" xfId="2065" xr:uid="{00000000-0005-0000-0000-000052070000}"/>
    <cellStyle name="Calcolo 2 4 12" xfId="2066" xr:uid="{00000000-0005-0000-0000-000053070000}"/>
    <cellStyle name="Calcolo 2 4 13" xfId="2067" xr:uid="{00000000-0005-0000-0000-000054070000}"/>
    <cellStyle name="Calcolo 2 4 14" xfId="2068" xr:uid="{00000000-0005-0000-0000-000055070000}"/>
    <cellStyle name="Calcolo 2 4 15" xfId="2069" xr:uid="{00000000-0005-0000-0000-000056070000}"/>
    <cellStyle name="Calcolo 2 4 16" xfId="2070" xr:uid="{00000000-0005-0000-0000-000057070000}"/>
    <cellStyle name="Calcolo 2 4 2" xfId="2071" xr:uid="{00000000-0005-0000-0000-000058070000}"/>
    <cellStyle name="Calcolo 2 4 3" xfId="2072" xr:uid="{00000000-0005-0000-0000-000059070000}"/>
    <cellStyle name="Calcolo 2 4 4" xfId="2073" xr:uid="{00000000-0005-0000-0000-00005A070000}"/>
    <cellStyle name="Calcolo 2 4 5" xfId="2074" xr:uid="{00000000-0005-0000-0000-00005B070000}"/>
    <cellStyle name="Calcolo 2 4 6" xfId="2075" xr:uid="{00000000-0005-0000-0000-00005C070000}"/>
    <cellStyle name="Calcolo 2 4 7" xfId="2076" xr:uid="{00000000-0005-0000-0000-00005D070000}"/>
    <cellStyle name="Calcolo 2 4 8" xfId="2077" xr:uid="{00000000-0005-0000-0000-00005E070000}"/>
    <cellStyle name="Calcolo 2 4 9" xfId="2078" xr:uid="{00000000-0005-0000-0000-00005F070000}"/>
    <cellStyle name="Calcolo 2 5" xfId="2079" xr:uid="{00000000-0005-0000-0000-000060070000}"/>
    <cellStyle name="Calcolo 2 6" xfId="2080" xr:uid="{00000000-0005-0000-0000-000061070000}"/>
    <cellStyle name="Calcolo 2 7" xfId="2081" xr:uid="{00000000-0005-0000-0000-000062070000}"/>
    <cellStyle name="Calcolo 2 8" xfId="2082" xr:uid="{00000000-0005-0000-0000-000063070000}"/>
    <cellStyle name="Calcolo 2 9" xfId="2083" xr:uid="{00000000-0005-0000-0000-000064070000}"/>
    <cellStyle name="Calcolo 20" xfId="2084" xr:uid="{00000000-0005-0000-0000-000065070000}"/>
    <cellStyle name="Calcolo 3" xfId="2085" xr:uid="{00000000-0005-0000-0000-000066070000}"/>
    <cellStyle name="Calcolo 3 10" xfId="2086" xr:uid="{00000000-0005-0000-0000-000067070000}"/>
    <cellStyle name="Calcolo 3 11" xfId="2087" xr:uid="{00000000-0005-0000-0000-000068070000}"/>
    <cellStyle name="Calcolo 3 12" xfId="2088" xr:uid="{00000000-0005-0000-0000-000069070000}"/>
    <cellStyle name="Calcolo 3 13" xfId="2089" xr:uid="{00000000-0005-0000-0000-00006A070000}"/>
    <cellStyle name="Calcolo 3 14" xfId="2090" xr:uid="{00000000-0005-0000-0000-00006B070000}"/>
    <cellStyle name="Calcolo 3 15" xfId="2091" xr:uid="{00000000-0005-0000-0000-00006C070000}"/>
    <cellStyle name="Calcolo 3 16" xfId="2092" xr:uid="{00000000-0005-0000-0000-00006D070000}"/>
    <cellStyle name="Calcolo 3 17" xfId="2093" xr:uid="{00000000-0005-0000-0000-00006E070000}"/>
    <cellStyle name="Calcolo 3 18" xfId="2094" xr:uid="{00000000-0005-0000-0000-00006F070000}"/>
    <cellStyle name="Calcolo 3 19" xfId="2095" xr:uid="{00000000-0005-0000-0000-000070070000}"/>
    <cellStyle name="Calcolo 3 2" xfId="2096" xr:uid="{00000000-0005-0000-0000-000071070000}"/>
    <cellStyle name="Calcolo 3 2 10" xfId="2097" xr:uid="{00000000-0005-0000-0000-000072070000}"/>
    <cellStyle name="Calcolo 3 2 11" xfId="2098" xr:uid="{00000000-0005-0000-0000-000073070000}"/>
    <cellStyle name="Calcolo 3 2 12" xfId="2099" xr:uid="{00000000-0005-0000-0000-000074070000}"/>
    <cellStyle name="Calcolo 3 2 13" xfId="2100" xr:uid="{00000000-0005-0000-0000-000075070000}"/>
    <cellStyle name="Calcolo 3 2 14" xfId="2101" xr:uid="{00000000-0005-0000-0000-000076070000}"/>
    <cellStyle name="Calcolo 3 2 15" xfId="2102" xr:uid="{00000000-0005-0000-0000-000077070000}"/>
    <cellStyle name="Calcolo 3 2 16" xfId="2103" xr:uid="{00000000-0005-0000-0000-000078070000}"/>
    <cellStyle name="Calcolo 3 2 17" xfId="2104" xr:uid="{00000000-0005-0000-0000-000079070000}"/>
    <cellStyle name="Calcolo 3 2 2" xfId="2105" xr:uid="{00000000-0005-0000-0000-00007A070000}"/>
    <cellStyle name="Calcolo 3 2 2 10" xfId="2106" xr:uid="{00000000-0005-0000-0000-00007B070000}"/>
    <cellStyle name="Calcolo 3 2 2 11" xfId="2107" xr:uid="{00000000-0005-0000-0000-00007C070000}"/>
    <cellStyle name="Calcolo 3 2 2 12" xfId="2108" xr:uid="{00000000-0005-0000-0000-00007D070000}"/>
    <cellStyle name="Calcolo 3 2 2 13" xfId="2109" xr:uid="{00000000-0005-0000-0000-00007E070000}"/>
    <cellStyle name="Calcolo 3 2 2 14" xfId="2110" xr:uid="{00000000-0005-0000-0000-00007F070000}"/>
    <cellStyle name="Calcolo 3 2 2 15" xfId="2111" xr:uid="{00000000-0005-0000-0000-000080070000}"/>
    <cellStyle name="Calcolo 3 2 2 16" xfId="2112" xr:uid="{00000000-0005-0000-0000-000081070000}"/>
    <cellStyle name="Calcolo 3 2 2 2" xfId="2113" xr:uid="{00000000-0005-0000-0000-000082070000}"/>
    <cellStyle name="Calcolo 3 2 2 3" xfId="2114" xr:uid="{00000000-0005-0000-0000-000083070000}"/>
    <cellStyle name="Calcolo 3 2 2 4" xfId="2115" xr:uid="{00000000-0005-0000-0000-000084070000}"/>
    <cellStyle name="Calcolo 3 2 2 5" xfId="2116" xr:uid="{00000000-0005-0000-0000-000085070000}"/>
    <cellStyle name="Calcolo 3 2 2 6" xfId="2117" xr:uid="{00000000-0005-0000-0000-000086070000}"/>
    <cellStyle name="Calcolo 3 2 2 7" xfId="2118" xr:uid="{00000000-0005-0000-0000-000087070000}"/>
    <cellStyle name="Calcolo 3 2 2 8" xfId="2119" xr:uid="{00000000-0005-0000-0000-000088070000}"/>
    <cellStyle name="Calcolo 3 2 2 9" xfId="2120" xr:uid="{00000000-0005-0000-0000-000089070000}"/>
    <cellStyle name="Calcolo 3 2 3" xfId="2121" xr:uid="{00000000-0005-0000-0000-00008A070000}"/>
    <cellStyle name="Calcolo 3 2 4" xfId="2122" xr:uid="{00000000-0005-0000-0000-00008B070000}"/>
    <cellStyle name="Calcolo 3 2 5" xfId="2123" xr:uid="{00000000-0005-0000-0000-00008C070000}"/>
    <cellStyle name="Calcolo 3 2 6" xfId="2124" xr:uid="{00000000-0005-0000-0000-00008D070000}"/>
    <cellStyle name="Calcolo 3 2 7" xfId="2125" xr:uid="{00000000-0005-0000-0000-00008E070000}"/>
    <cellStyle name="Calcolo 3 2 8" xfId="2126" xr:uid="{00000000-0005-0000-0000-00008F070000}"/>
    <cellStyle name="Calcolo 3 2 9" xfId="2127" xr:uid="{00000000-0005-0000-0000-000090070000}"/>
    <cellStyle name="Calcolo 3 20" xfId="2128" xr:uid="{00000000-0005-0000-0000-000091070000}"/>
    <cellStyle name="Calcolo 3 21" xfId="2129" xr:uid="{00000000-0005-0000-0000-000092070000}"/>
    <cellStyle name="Calcolo 3 22" xfId="2130" xr:uid="{00000000-0005-0000-0000-000093070000}"/>
    <cellStyle name="Calcolo 3 23" xfId="2131" xr:uid="{00000000-0005-0000-0000-000094070000}"/>
    <cellStyle name="Calcolo 3 24" xfId="2132" xr:uid="{00000000-0005-0000-0000-000095070000}"/>
    <cellStyle name="Calcolo 3 3" xfId="2133" xr:uid="{00000000-0005-0000-0000-000096070000}"/>
    <cellStyle name="Calcolo 3 3 10" xfId="2134" xr:uid="{00000000-0005-0000-0000-000097070000}"/>
    <cellStyle name="Calcolo 3 3 11" xfId="2135" xr:uid="{00000000-0005-0000-0000-000098070000}"/>
    <cellStyle name="Calcolo 3 3 12" xfId="2136" xr:uid="{00000000-0005-0000-0000-000099070000}"/>
    <cellStyle name="Calcolo 3 3 13" xfId="2137" xr:uid="{00000000-0005-0000-0000-00009A070000}"/>
    <cellStyle name="Calcolo 3 3 14" xfId="2138" xr:uid="{00000000-0005-0000-0000-00009B070000}"/>
    <cellStyle name="Calcolo 3 3 15" xfId="2139" xr:uid="{00000000-0005-0000-0000-00009C070000}"/>
    <cellStyle name="Calcolo 3 3 16" xfId="2140" xr:uid="{00000000-0005-0000-0000-00009D070000}"/>
    <cellStyle name="Calcolo 3 3 17" xfId="2141" xr:uid="{00000000-0005-0000-0000-00009E070000}"/>
    <cellStyle name="Calcolo 3 3 2" xfId="2142" xr:uid="{00000000-0005-0000-0000-00009F070000}"/>
    <cellStyle name="Calcolo 3 3 2 10" xfId="2143" xr:uid="{00000000-0005-0000-0000-0000A0070000}"/>
    <cellStyle name="Calcolo 3 3 2 11" xfId="2144" xr:uid="{00000000-0005-0000-0000-0000A1070000}"/>
    <cellStyle name="Calcolo 3 3 2 12" xfId="2145" xr:uid="{00000000-0005-0000-0000-0000A2070000}"/>
    <cellStyle name="Calcolo 3 3 2 13" xfId="2146" xr:uid="{00000000-0005-0000-0000-0000A3070000}"/>
    <cellStyle name="Calcolo 3 3 2 14" xfId="2147" xr:uid="{00000000-0005-0000-0000-0000A4070000}"/>
    <cellStyle name="Calcolo 3 3 2 15" xfId="2148" xr:uid="{00000000-0005-0000-0000-0000A5070000}"/>
    <cellStyle name="Calcolo 3 3 2 16" xfId="2149" xr:uid="{00000000-0005-0000-0000-0000A6070000}"/>
    <cellStyle name="Calcolo 3 3 2 2" xfId="2150" xr:uid="{00000000-0005-0000-0000-0000A7070000}"/>
    <cellStyle name="Calcolo 3 3 2 3" xfId="2151" xr:uid="{00000000-0005-0000-0000-0000A8070000}"/>
    <cellStyle name="Calcolo 3 3 2 4" xfId="2152" xr:uid="{00000000-0005-0000-0000-0000A9070000}"/>
    <cellStyle name="Calcolo 3 3 2 5" xfId="2153" xr:uid="{00000000-0005-0000-0000-0000AA070000}"/>
    <cellStyle name="Calcolo 3 3 2 6" xfId="2154" xr:uid="{00000000-0005-0000-0000-0000AB070000}"/>
    <cellStyle name="Calcolo 3 3 2 7" xfId="2155" xr:uid="{00000000-0005-0000-0000-0000AC070000}"/>
    <cellStyle name="Calcolo 3 3 2 8" xfId="2156" xr:uid="{00000000-0005-0000-0000-0000AD070000}"/>
    <cellStyle name="Calcolo 3 3 2 9" xfId="2157" xr:uid="{00000000-0005-0000-0000-0000AE070000}"/>
    <cellStyle name="Calcolo 3 3 3" xfId="2158" xr:uid="{00000000-0005-0000-0000-0000AF070000}"/>
    <cellStyle name="Calcolo 3 3 4" xfId="2159" xr:uid="{00000000-0005-0000-0000-0000B0070000}"/>
    <cellStyle name="Calcolo 3 3 5" xfId="2160" xr:uid="{00000000-0005-0000-0000-0000B1070000}"/>
    <cellStyle name="Calcolo 3 3 6" xfId="2161" xr:uid="{00000000-0005-0000-0000-0000B2070000}"/>
    <cellStyle name="Calcolo 3 3 7" xfId="2162" xr:uid="{00000000-0005-0000-0000-0000B3070000}"/>
    <cellStyle name="Calcolo 3 3 8" xfId="2163" xr:uid="{00000000-0005-0000-0000-0000B4070000}"/>
    <cellStyle name="Calcolo 3 3 9" xfId="2164" xr:uid="{00000000-0005-0000-0000-0000B5070000}"/>
    <cellStyle name="Calcolo 3 4" xfId="2165" xr:uid="{00000000-0005-0000-0000-0000B6070000}"/>
    <cellStyle name="Calcolo 3 4 10" xfId="2166" xr:uid="{00000000-0005-0000-0000-0000B7070000}"/>
    <cellStyle name="Calcolo 3 4 11" xfId="2167" xr:uid="{00000000-0005-0000-0000-0000B8070000}"/>
    <cellStyle name="Calcolo 3 4 12" xfId="2168" xr:uid="{00000000-0005-0000-0000-0000B9070000}"/>
    <cellStyle name="Calcolo 3 4 13" xfId="2169" xr:uid="{00000000-0005-0000-0000-0000BA070000}"/>
    <cellStyle name="Calcolo 3 4 14" xfId="2170" xr:uid="{00000000-0005-0000-0000-0000BB070000}"/>
    <cellStyle name="Calcolo 3 4 15" xfId="2171" xr:uid="{00000000-0005-0000-0000-0000BC070000}"/>
    <cellStyle name="Calcolo 3 4 16" xfId="2172" xr:uid="{00000000-0005-0000-0000-0000BD070000}"/>
    <cellStyle name="Calcolo 3 4 17" xfId="2173" xr:uid="{00000000-0005-0000-0000-0000BE070000}"/>
    <cellStyle name="Calcolo 3 4 2" xfId="2174" xr:uid="{00000000-0005-0000-0000-0000BF070000}"/>
    <cellStyle name="Calcolo 3 4 2 10" xfId="2175" xr:uid="{00000000-0005-0000-0000-0000C0070000}"/>
    <cellStyle name="Calcolo 3 4 2 11" xfId="2176" xr:uid="{00000000-0005-0000-0000-0000C1070000}"/>
    <cellStyle name="Calcolo 3 4 2 12" xfId="2177" xr:uid="{00000000-0005-0000-0000-0000C2070000}"/>
    <cellStyle name="Calcolo 3 4 2 13" xfId="2178" xr:uid="{00000000-0005-0000-0000-0000C3070000}"/>
    <cellStyle name="Calcolo 3 4 2 14" xfId="2179" xr:uid="{00000000-0005-0000-0000-0000C4070000}"/>
    <cellStyle name="Calcolo 3 4 2 15" xfId="2180" xr:uid="{00000000-0005-0000-0000-0000C5070000}"/>
    <cellStyle name="Calcolo 3 4 2 16" xfId="2181" xr:uid="{00000000-0005-0000-0000-0000C6070000}"/>
    <cellStyle name="Calcolo 3 4 2 2" xfId="2182" xr:uid="{00000000-0005-0000-0000-0000C7070000}"/>
    <cellStyle name="Calcolo 3 4 2 3" xfId="2183" xr:uid="{00000000-0005-0000-0000-0000C8070000}"/>
    <cellStyle name="Calcolo 3 4 2 4" xfId="2184" xr:uid="{00000000-0005-0000-0000-0000C9070000}"/>
    <cellStyle name="Calcolo 3 4 2 5" xfId="2185" xr:uid="{00000000-0005-0000-0000-0000CA070000}"/>
    <cellStyle name="Calcolo 3 4 2 6" xfId="2186" xr:uid="{00000000-0005-0000-0000-0000CB070000}"/>
    <cellStyle name="Calcolo 3 4 2 7" xfId="2187" xr:uid="{00000000-0005-0000-0000-0000CC070000}"/>
    <cellStyle name="Calcolo 3 4 2 8" xfId="2188" xr:uid="{00000000-0005-0000-0000-0000CD070000}"/>
    <cellStyle name="Calcolo 3 4 2 9" xfId="2189" xr:uid="{00000000-0005-0000-0000-0000CE070000}"/>
    <cellStyle name="Calcolo 3 4 3" xfId="2190" xr:uid="{00000000-0005-0000-0000-0000CF070000}"/>
    <cellStyle name="Calcolo 3 4 4" xfId="2191" xr:uid="{00000000-0005-0000-0000-0000D0070000}"/>
    <cellStyle name="Calcolo 3 4 5" xfId="2192" xr:uid="{00000000-0005-0000-0000-0000D1070000}"/>
    <cellStyle name="Calcolo 3 4 6" xfId="2193" xr:uid="{00000000-0005-0000-0000-0000D2070000}"/>
    <cellStyle name="Calcolo 3 4 7" xfId="2194" xr:uid="{00000000-0005-0000-0000-0000D3070000}"/>
    <cellStyle name="Calcolo 3 4 8" xfId="2195" xr:uid="{00000000-0005-0000-0000-0000D4070000}"/>
    <cellStyle name="Calcolo 3 4 9" xfId="2196" xr:uid="{00000000-0005-0000-0000-0000D5070000}"/>
    <cellStyle name="Calcolo 3 5" xfId="2197" xr:uid="{00000000-0005-0000-0000-0000D6070000}"/>
    <cellStyle name="Calcolo 3 5 10" xfId="2198" xr:uid="{00000000-0005-0000-0000-0000D7070000}"/>
    <cellStyle name="Calcolo 3 5 11" xfId="2199" xr:uid="{00000000-0005-0000-0000-0000D8070000}"/>
    <cellStyle name="Calcolo 3 5 12" xfId="2200" xr:uid="{00000000-0005-0000-0000-0000D9070000}"/>
    <cellStyle name="Calcolo 3 5 13" xfId="2201" xr:uid="{00000000-0005-0000-0000-0000DA070000}"/>
    <cellStyle name="Calcolo 3 5 14" xfId="2202" xr:uid="{00000000-0005-0000-0000-0000DB070000}"/>
    <cellStyle name="Calcolo 3 5 15" xfId="2203" xr:uid="{00000000-0005-0000-0000-0000DC070000}"/>
    <cellStyle name="Calcolo 3 5 16" xfId="2204" xr:uid="{00000000-0005-0000-0000-0000DD070000}"/>
    <cellStyle name="Calcolo 3 5 17" xfId="2205" xr:uid="{00000000-0005-0000-0000-0000DE070000}"/>
    <cellStyle name="Calcolo 3 5 2" xfId="2206" xr:uid="{00000000-0005-0000-0000-0000DF070000}"/>
    <cellStyle name="Calcolo 3 5 2 10" xfId="2207" xr:uid="{00000000-0005-0000-0000-0000E0070000}"/>
    <cellStyle name="Calcolo 3 5 2 11" xfId="2208" xr:uid="{00000000-0005-0000-0000-0000E1070000}"/>
    <cellStyle name="Calcolo 3 5 2 12" xfId="2209" xr:uid="{00000000-0005-0000-0000-0000E2070000}"/>
    <cellStyle name="Calcolo 3 5 2 13" xfId="2210" xr:uid="{00000000-0005-0000-0000-0000E3070000}"/>
    <cellStyle name="Calcolo 3 5 2 14" xfId="2211" xr:uid="{00000000-0005-0000-0000-0000E4070000}"/>
    <cellStyle name="Calcolo 3 5 2 15" xfId="2212" xr:uid="{00000000-0005-0000-0000-0000E5070000}"/>
    <cellStyle name="Calcolo 3 5 2 16" xfId="2213" xr:uid="{00000000-0005-0000-0000-0000E6070000}"/>
    <cellStyle name="Calcolo 3 5 2 2" xfId="2214" xr:uid="{00000000-0005-0000-0000-0000E7070000}"/>
    <cellStyle name="Calcolo 3 5 2 3" xfId="2215" xr:uid="{00000000-0005-0000-0000-0000E8070000}"/>
    <cellStyle name="Calcolo 3 5 2 4" xfId="2216" xr:uid="{00000000-0005-0000-0000-0000E9070000}"/>
    <cellStyle name="Calcolo 3 5 2 5" xfId="2217" xr:uid="{00000000-0005-0000-0000-0000EA070000}"/>
    <cellStyle name="Calcolo 3 5 2 6" xfId="2218" xr:uid="{00000000-0005-0000-0000-0000EB070000}"/>
    <cellStyle name="Calcolo 3 5 2 7" xfId="2219" xr:uid="{00000000-0005-0000-0000-0000EC070000}"/>
    <cellStyle name="Calcolo 3 5 2 8" xfId="2220" xr:uid="{00000000-0005-0000-0000-0000ED070000}"/>
    <cellStyle name="Calcolo 3 5 2 9" xfId="2221" xr:uid="{00000000-0005-0000-0000-0000EE070000}"/>
    <cellStyle name="Calcolo 3 5 3" xfId="2222" xr:uid="{00000000-0005-0000-0000-0000EF070000}"/>
    <cellStyle name="Calcolo 3 5 4" xfId="2223" xr:uid="{00000000-0005-0000-0000-0000F0070000}"/>
    <cellStyle name="Calcolo 3 5 5" xfId="2224" xr:uid="{00000000-0005-0000-0000-0000F1070000}"/>
    <cellStyle name="Calcolo 3 5 6" xfId="2225" xr:uid="{00000000-0005-0000-0000-0000F2070000}"/>
    <cellStyle name="Calcolo 3 5 7" xfId="2226" xr:uid="{00000000-0005-0000-0000-0000F3070000}"/>
    <cellStyle name="Calcolo 3 5 8" xfId="2227" xr:uid="{00000000-0005-0000-0000-0000F4070000}"/>
    <cellStyle name="Calcolo 3 5 9" xfId="2228" xr:uid="{00000000-0005-0000-0000-0000F5070000}"/>
    <cellStyle name="Calcolo 3 6" xfId="2229" xr:uid="{00000000-0005-0000-0000-0000F6070000}"/>
    <cellStyle name="Calcolo 3 6 10" xfId="2230" xr:uid="{00000000-0005-0000-0000-0000F7070000}"/>
    <cellStyle name="Calcolo 3 6 11" xfId="2231" xr:uid="{00000000-0005-0000-0000-0000F8070000}"/>
    <cellStyle name="Calcolo 3 6 12" xfId="2232" xr:uid="{00000000-0005-0000-0000-0000F9070000}"/>
    <cellStyle name="Calcolo 3 6 13" xfId="2233" xr:uid="{00000000-0005-0000-0000-0000FA070000}"/>
    <cellStyle name="Calcolo 3 6 14" xfId="2234" xr:uid="{00000000-0005-0000-0000-0000FB070000}"/>
    <cellStyle name="Calcolo 3 6 15" xfId="2235" xr:uid="{00000000-0005-0000-0000-0000FC070000}"/>
    <cellStyle name="Calcolo 3 6 16" xfId="2236" xr:uid="{00000000-0005-0000-0000-0000FD070000}"/>
    <cellStyle name="Calcolo 3 6 17" xfId="2237" xr:uid="{00000000-0005-0000-0000-0000FE070000}"/>
    <cellStyle name="Calcolo 3 6 2" xfId="2238" xr:uid="{00000000-0005-0000-0000-0000FF070000}"/>
    <cellStyle name="Calcolo 3 6 2 10" xfId="2239" xr:uid="{00000000-0005-0000-0000-000000080000}"/>
    <cellStyle name="Calcolo 3 6 2 11" xfId="2240" xr:uid="{00000000-0005-0000-0000-000001080000}"/>
    <cellStyle name="Calcolo 3 6 2 12" xfId="2241" xr:uid="{00000000-0005-0000-0000-000002080000}"/>
    <cellStyle name="Calcolo 3 6 2 13" xfId="2242" xr:uid="{00000000-0005-0000-0000-000003080000}"/>
    <cellStyle name="Calcolo 3 6 2 14" xfId="2243" xr:uid="{00000000-0005-0000-0000-000004080000}"/>
    <cellStyle name="Calcolo 3 6 2 15" xfId="2244" xr:uid="{00000000-0005-0000-0000-000005080000}"/>
    <cellStyle name="Calcolo 3 6 2 16" xfId="2245" xr:uid="{00000000-0005-0000-0000-000006080000}"/>
    <cellStyle name="Calcolo 3 6 2 2" xfId="2246" xr:uid="{00000000-0005-0000-0000-000007080000}"/>
    <cellStyle name="Calcolo 3 6 2 3" xfId="2247" xr:uid="{00000000-0005-0000-0000-000008080000}"/>
    <cellStyle name="Calcolo 3 6 2 4" xfId="2248" xr:uid="{00000000-0005-0000-0000-000009080000}"/>
    <cellStyle name="Calcolo 3 6 2 5" xfId="2249" xr:uid="{00000000-0005-0000-0000-00000A080000}"/>
    <cellStyle name="Calcolo 3 6 2 6" xfId="2250" xr:uid="{00000000-0005-0000-0000-00000B080000}"/>
    <cellStyle name="Calcolo 3 6 2 7" xfId="2251" xr:uid="{00000000-0005-0000-0000-00000C080000}"/>
    <cellStyle name="Calcolo 3 6 2 8" xfId="2252" xr:uid="{00000000-0005-0000-0000-00000D080000}"/>
    <cellStyle name="Calcolo 3 6 2 9" xfId="2253" xr:uid="{00000000-0005-0000-0000-00000E080000}"/>
    <cellStyle name="Calcolo 3 6 3" xfId="2254" xr:uid="{00000000-0005-0000-0000-00000F080000}"/>
    <cellStyle name="Calcolo 3 6 4" xfId="2255" xr:uid="{00000000-0005-0000-0000-000010080000}"/>
    <cellStyle name="Calcolo 3 6 5" xfId="2256" xr:uid="{00000000-0005-0000-0000-000011080000}"/>
    <cellStyle name="Calcolo 3 6 6" xfId="2257" xr:uid="{00000000-0005-0000-0000-000012080000}"/>
    <cellStyle name="Calcolo 3 6 7" xfId="2258" xr:uid="{00000000-0005-0000-0000-000013080000}"/>
    <cellStyle name="Calcolo 3 6 8" xfId="2259" xr:uid="{00000000-0005-0000-0000-000014080000}"/>
    <cellStyle name="Calcolo 3 6 9" xfId="2260" xr:uid="{00000000-0005-0000-0000-000015080000}"/>
    <cellStyle name="Calcolo 3 7" xfId="2261" xr:uid="{00000000-0005-0000-0000-000016080000}"/>
    <cellStyle name="Calcolo 3 7 10" xfId="2262" xr:uid="{00000000-0005-0000-0000-000017080000}"/>
    <cellStyle name="Calcolo 3 7 11" xfId="2263" xr:uid="{00000000-0005-0000-0000-000018080000}"/>
    <cellStyle name="Calcolo 3 7 12" xfId="2264" xr:uid="{00000000-0005-0000-0000-000019080000}"/>
    <cellStyle name="Calcolo 3 7 13" xfId="2265" xr:uid="{00000000-0005-0000-0000-00001A080000}"/>
    <cellStyle name="Calcolo 3 7 14" xfId="2266" xr:uid="{00000000-0005-0000-0000-00001B080000}"/>
    <cellStyle name="Calcolo 3 7 15" xfId="2267" xr:uid="{00000000-0005-0000-0000-00001C080000}"/>
    <cellStyle name="Calcolo 3 7 16" xfId="2268" xr:uid="{00000000-0005-0000-0000-00001D080000}"/>
    <cellStyle name="Calcolo 3 7 17" xfId="2269" xr:uid="{00000000-0005-0000-0000-00001E080000}"/>
    <cellStyle name="Calcolo 3 7 2" xfId="2270" xr:uid="{00000000-0005-0000-0000-00001F080000}"/>
    <cellStyle name="Calcolo 3 7 2 10" xfId="2271" xr:uid="{00000000-0005-0000-0000-000020080000}"/>
    <cellStyle name="Calcolo 3 7 2 11" xfId="2272" xr:uid="{00000000-0005-0000-0000-000021080000}"/>
    <cellStyle name="Calcolo 3 7 2 12" xfId="2273" xr:uid="{00000000-0005-0000-0000-000022080000}"/>
    <cellStyle name="Calcolo 3 7 2 13" xfId="2274" xr:uid="{00000000-0005-0000-0000-000023080000}"/>
    <cellStyle name="Calcolo 3 7 2 14" xfId="2275" xr:uid="{00000000-0005-0000-0000-000024080000}"/>
    <cellStyle name="Calcolo 3 7 2 15" xfId="2276" xr:uid="{00000000-0005-0000-0000-000025080000}"/>
    <cellStyle name="Calcolo 3 7 2 16" xfId="2277" xr:uid="{00000000-0005-0000-0000-000026080000}"/>
    <cellStyle name="Calcolo 3 7 2 2" xfId="2278" xr:uid="{00000000-0005-0000-0000-000027080000}"/>
    <cellStyle name="Calcolo 3 7 2 3" xfId="2279" xr:uid="{00000000-0005-0000-0000-000028080000}"/>
    <cellStyle name="Calcolo 3 7 2 4" xfId="2280" xr:uid="{00000000-0005-0000-0000-000029080000}"/>
    <cellStyle name="Calcolo 3 7 2 5" xfId="2281" xr:uid="{00000000-0005-0000-0000-00002A080000}"/>
    <cellStyle name="Calcolo 3 7 2 6" xfId="2282" xr:uid="{00000000-0005-0000-0000-00002B080000}"/>
    <cellStyle name="Calcolo 3 7 2 7" xfId="2283" xr:uid="{00000000-0005-0000-0000-00002C080000}"/>
    <cellStyle name="Calcolo 3 7 2 8" xfId="2284" xr:uid="{00000000-0005-0000-0000-00002D080000}"/>
    <cellStyle name="Calcolo 3 7 2 9" xfId="2285" xr:uid="{00000000-0005-0000-0000-00002E080000}"/>
    <cellStyle name="Calcolo 3 7 3" xfId="2286" xr:uid="{00000000-0005-0000-0000-00002F080000}"/>
    <cellStyle name="Calcolo 3 7 4" xfId="2287" xr:uid="{00000000-0005-0000-0000-000030080000}"/>
    <cellStyle name="Calcolo 3 7 5" xfId="2288" xr:uid="{00000000-0005-0000-0000-000031080000}"/>
    <cellStyle name="Calcolo 3 7 6" xfId="2289" xr:uid="{00000000-0005-0000-0000-000032080000}"/>
    <cellStyle name="Calcolo 3 7 7" xfId="2290" xr:uid="{00000000-0005-0000-0000-000033080000}"/>
    <cellStyle name="Calcolo 3 7 8" xfId="2291" xr:uid="{00000000-0005-0000-0000-000034080000}"/>
    <cellStyle name="Calcolo 3 7 9" xfId="2292" xr:uid="{00000000-0005-0000-0000-000035080000}"/>
    <cellStyle name="Calcolo 3 8" xfId="2293" xr:uid="{00000000-0005-0000-0000-000036080000}"/>
    <cellStyle name="Calcolo 3 8 10" xfId="2294" xr:uid="{00000000-0005-0000-0000-000037080000}"/>
    <cellStyle name="Calcolo 3 8 11" xfId="2295" xr:uid="{00000000-0005-0000-0000-000038080000}"/>
    <cellStyle name="Calcolo 3 8 12" xfId="2296" xr:uid="{00000000-0005-0000-0000-000039080000}"/>
    <cellStyle name="Calcolo 3 8 13" xfId="2297" xr:uid="{00000000-0005-0000-0000-00003A080000}"/>
    <cellStyle name="Calcolo 3 8 14" xfId="2298" xr:uid="{00000000-0005-0000-0000-00003B080000}"/>
    <cellStyle name="Calcolo 3 8 15" xfId="2299" xr:uid="{00000000-0005-0000-0000-00003C080000}"/>
    <cellStyle name="Calcolo 3 8 16" xfId="2300" xr:uid="{00000000-0005-0000-0000-00003D080000}"/>
    <cellStyle name="Calcolo 3 8 17" xfId="2301" xr:uid="{00000000-0005-0000-0000-00003E080000}"/>
    <cellStyle name="Calcolo 3 8 2" xfId="2302" xr:uid="{00000000-0005-0000-0000-00003F080000}"/>
    <cellStyle name="Calcolo 3 8 2 10" xfId="2303" xr:uid="{00000000-0005-0000-0000-000040080000}"/>
    <cellStyle name="Calcolo 3 8 2 11" xfId="2304" xr:uid="{00000000-0005-0000-0000-000041080000}"/>
    <cellStyle name="Calcolo 3 8 2 12" xfId="2305" xr:uid="{00000000-0005-0000-0000-000042080000}"/>
    <cellStyle name="Calcolo 3 8 2 13" xfId="2306" xr:uid="{00000000-0005-0000-0000-000043080000}"/>
    <cellStyle name="Calcolo 3 8 2 14" xfId="2307" xr:uid="{00000000-0005-0000-0000-000044080000}"/>
    <cellStyle name="Calcolo 3 8 2 15" xfId="2308" xr:uid="{00000000-0005-0000-0000-000045080000}"/>
    <cellStyle name="Calcolo 3 8 2 16" xfId="2309" xr:uid="{00000000-0005-0000-0000-000046080000}"/>
    <cellStyle name="Calcolo 3 8 2 2" xfId="2310" xr:uid="{00000000-0005-0000-0000-000047080000}"/>
    <cellStyle name="Calcolo 3 8 2 3" xfId="2311" xr:uid="{00000000-0005-0000-0000-000048080000}"/>
    <cellStyle name="Calcolo 3 8 2 4" xfId="2312" xr:uid="{00000000-0005-0000-0000-000049080000}"/>
    <cellStyle name="Calcolo 3 8 2 5" xfId="2313" xr:uid="{00000000-0005-0000-0000-00004A080000}"/>
    <cellStyle name="Calcolo 3 8 2 6" xfId="2314" xr:uid="{00000000-0005-0000-0000-00004B080000}"/>
    <cellStyle name="Calcolo 3 8 2 7" xfId="2315" xr:uid="{00000000-0005-0000-0000-00004C080000}"/>
    <cellStyle name="Calcolo 3 8 2 8" xfId="2316" xr:uid="{00000000-0005-0000-0000-00004D080000}"/>
    <cellStyle name="Calcolo 3 8 2 9" xfId="2317" xr:uid="{00000000-0005-0000-0000-00004E080000}"/>
    <cellStyle name="Calcolo 3 8 3" xfId="2318" xr:uid="{00000000-0005-0000-0000-00004F080000}"/>
    <cellStyle name="Calcolo 3 8 4" xfId="2319" xr:uid="{00000000-0005-0000-0000-000050080000}"/>
    <cellStyle name="Calcolo 3 8 5" xfId="2320" xr:uid="{00000000-0005-0000-0000-000051080000}"/>
    <cellStyle name="Calcolo 3 8 6" xfId="2321" xr:uid="{00000000-0005-0000-0000-000052080000}"/>
    <cellStyle name="Calcolo 3 8 7" xfId="2322" xr:uid="{00000000-0005-0000-0000-000053080000}"/>
    <cellStyle name="Calcolo 3 8 8" xfId="2323" xr:uid="{00000000-0005-0000-0000-000054080000}"/>
    <cellStyle name="Calcolo 3 8 9" xfId="2324" xr:uid="{00000000-0005-0000-0000-000055080000}"/>
    <cellStyle name="Calcolo 3 9" xfId="2325" xr:uid="{00000000-0005-0000-0000-000056080000}"/>
    <cellStyle name="Calcolo 3 9 10" xfId="2326" xr:uid="{00000000-0005-0000-0000-000057080000}"/>
    <cellStyle name="Calcolo 3 9 11" xfId="2327" xr:uid="{00000000-0005-0000-0000-000058080000}"/>
    <cellStyle name="Calcolo 3 9 12" xfId="2328" xr:uid="{00000000-0005-0000-0000-000059080000}"/>
    <cellStyle name="Calcolo 3 9 13" xfId="2329" xr:uid="{00000000-0005-0000-0000-00005A080000}"/>
    <cellStyle name="Calcolo 3 9 14" xfId="2330" xr:uid="{00000000-0005-0000-0000-00005B080000}"/>
    <cellStyle name="Calcolo 3 9 15" xfId="2331" xr:uid="{00000000-0005-0000-0000-00005C080000}"/>
    <cellStyle name="Calcolo 3 9 16" xfId="2332" xr:uid="{00000000-0005-0000-0000-00005D080000}"/>
    <cellStyle name="Calcolo 3 9 2" xfId="2333" xr:uid="{00000000-0005-0000-0000-00005E080000}"/>
    <cellStyle name="Calcolo 3 9 3" xfId="2334" xr:uid="{00000000-0005-0000-0000-00005F080000}"/>
    <cellStyle name="Calcolo 3 9 4" xfId="2335" xr:uid="{00000000-0005-0000-0000-000060080000}"/>
    <cellStyle name="Calcolo 3 9 5" xfId="2336" xr:uid="{00000000-0005-0000-0000-000061080000}"/>
    <cellStyle name="Calcolo 3 9 6" xfId="2337" xr:uid="{00000000-0005-0000-0000-000062080000}"/>
    <cellStyle name="Calcolo 3 9 7" xfId="2338" xr:uid="{00000000-0005-0000-0000-000063080000}"/>
    <cellStyle name="Calcolo 3 9 8" xfId="2339" xr:uid="{00000000-0005-0000-0000-000064080000}"/>
    <cellStyle name="Calcolo 3 9 9" xfId="2340" xr:uid="{00000000-0005-0000-0000-000065080000}"/>
    <cellStyle name="Calcolo 4" xfId="2341" xr:uid="{00000000-0005-0000-0000-000066080000}"/>
    <cellStyle name="Calcolo 4 10" xfId="2342" xr:uid="{00000000-0005-0000-0000-000067080000}"/>
    <cellStyle name="Calcolo 4 11" xfId="2343" xr:uid="{00000000-0005-0000-0000-000068080000}"/>
    <cellStyle name="Calcolo 4 12" xfId="2344" xr:uid="{00000000-0005-0000-0000-000069080000}"/>
    <cellStyle name="Calcolo 4 13" xfId="2345" xr:uid="{00000000-0005-0000-0000-00006A080000}"/>
    <cellStyle name="Calcolo 4 14" xfId="2346" xr:uid="{00000000-0005-0000-0000-00006B080000}"/>
    <cellStyle name="Calcolo 4 15" xfId="2347" xr:uid="{00000000-0005-0000-0000-00006C080000}"/>
    <cellStyle name="Calcolo 4 16" xfId="2348" xr:uid="{00000000-0005-0000-0000-00006D080000}"/>
    <cellStyle name="Calcolo 4 17" xfId="2349" xr:uid="{00000000-0005-0000-0000-00006E080000}"/>
    <cellStyle name="Calcolo 4 2" xfId="2350" xr:uid="{00000000-0005-0000-0000-00006F080000}"/>
    <cellStyle name="Calcolo 4 2 10" xfId="2351" xr:uid="{00000000-0005-0000-0000-000070080000}"/>
    <cellStyle name="Calcolo 4 2 11" xfId="2352" xr:uid="{00000000-0005-0000-0000-000071080000}"/>
    <cellStyle name="Calcolo 4 2 12" xfId="2353" xr:uid="{00000000-0005-0000-0000-000072080000}"/>
    <cellStyle name="Calcolo 4 2 13" xfId="2354" xr:uid="{00000000-0005-0000-0000-000073080000}"/>
    <cellStyle name="Calcolo 4 2 14" xfId="2355" xr:uid="{00000000-0005-0000-0000-000074080000}"/>
    <cellStyle name="Calcolo 4 2 15" xfId="2356" xr:uid="{00000000-0005-0000-0000-000075080000}"/>
    <cellStyle name="Calcolo 4 2 16" xfId="2357" xr:uid="{00000000-0005-0000-0000-000076080000}"/>
    <cellStyle name="Calcolo 4 2 2" xfId="2358" xr:uid="{00000000-0005-0000-0000-000077080000}"/>
    <cellStyle name="Calcolo 4 2 3" xfId="2359" xr:uid="{00000000-0005-0000-0000-000078080000}"/>
    <cellStyle name="Calcolo 4 2 4" xfId="2360" xr:uid="{00000000-0005-0000-0000-000079080000}"/>
    <cellStyle name="Calcolo 4 2 5" xfId="2361" xr:uid="{00000000-0005-0000-0000-00007A080000}"/>
    <cellStyle name="Calcolo 4 2 6" xfId="2362" xr:uid="{00000000-0005-0000-0000-00007B080000}"/>
    <cellStyle name="Calcolo 4 2 7" xfId="2363" xr:uid="{00000000-0005-0000-0000-00007C080000}"/>
    <cellStyle name="Calcolo 4 2 8" xfId="2364" xr:uid="{00000000-0005-0000-0000-00007D080000}"/>
    <cellStyle name="Calcolo 4 2 9" xfId="2365" xr:uid="{00000000-0005-0000-0000-00007E080000}"/>
    <cellStyle name="Calcolo 4 3" xfId="2366" xr:uid="{00000000-0005-0000-0000-00007F080000}"/>
    <cellStyle name="Calcolo 4 4" xfId="2367" xr:uid="{00000000-0005-0000-0000-000080080000}"/>
    <cellStyle name="Calcolo 4 5" xfId="2368" xr:uid="{00000000-0005-0000-0000-000081080000}"/>
    <cellStyle name="Calcolo 4 6" xfId="2369" xr:uid="{00000000-0005-0000-0000-000082080000}"/>
    <cellStyle name="Calcolo 4 7" xfId="2370" xr:uid="{00000000-0005-0000-0000-000083080000}"/>
    <cellStyle name="Calcolo 4 8" xfId="2371" xr:uid="{00000000-0005-0000-0000-000084080000}"/>
    <cellStyle name="Calcolo 4 9" xfId="2372" xr:uid="{00000000-0005-0000-0000-000085080000}"/>
    <cellStyle name="Calcolo 5" xfId="2373" xr:uid="{00000000-0005-0000-0000-000086080000}"/>
    <cellStyle name="Calcolo 5 10" xfId="2374" xr:uid="{00000000-0005-0000-0000-000087080000}"/>
    <cellStyle name="Calcolo 5 11" xfId="2375" xr:uid="{00000000-0005-0000-0000-000088080000}"/>
    <cellStyle name="Calcolo 5 12" xfId="2376" xr:uid="{00000000-0005-0000-0000-000089080000}"/>
    <cellStyle name="Calcolo 5 13" xfId="2377" xr:uid="{00000000-0005-0000-0000-00008A080000}"/>
    <cellStyle name="Calcolo 5 14" xfId="2378" xr:uid="{00000000-0005-0000-0000-00008B080000}"/>
    <cellStyle name="Calcolo 5 15" xfId="2379" xr:uid="{00000000-0005-0000-0000-00008C080000}"/>
    <cellStyle name="Calcolo 5 16" xfId="2380" xr:uid="{00000000-0005-0000-0000-00008D080000}"/>
    <cellStyle name="Calcolo 5 2" xfId="2381" xr:uid="{00000000-0005-0000-0000-00008E080000}"/>
    <cellStyle name="Calcolo 5 3" xfId="2382" xr:uid="{00000000-0005-0000-0000-00008F080000}"/>
    <cellStyle name="Calcolo 5 4" xfId="2383" xr:uid="{00000000-0005-0000-0000-000090080000}"/>
    <cellStyle name="Calcolo 5 5" xfId="2384" xr:uid="{00000000-0005-0000-0000-000091080000}"/>
    <cellStyle name="Calcolo 5 6" xfId="2385" xr:uid="{00000000-0005-0000-0000-000092080000}"/>
    <cellStyle name="Calcolo 5 7" xfId="2386" xr:uid="{00000000-0005-0000-0000-000093080000}"/>
    <cellStyle name="Calcolo 5 8" xfId="2387" xr:uid="{00000000-0005-0000-0000-000094080000}"/>
    <cellStyle name="Calcolo 5 9" xfId="2388" xr:uid="{00000000-0005-0000-0000-000095080000}"/>
    <cellStyle name="Calcolo 6" xfId="2389" xr:uid="{00000000-0005-0000-0000-000096080000}"/>
    <cellStyle name="Calcolo 7" xfId="2390" xr:uid="{00000000-0005-0000-0000-000097080000}"/>
    <cellStyle name="Calcolo 8" xfId="2391" xr:uid="{00000000-0005-0000-0000-000098080000}"/>
    <cellStyle name="Calcolo 9" xfId="2392" xr:uid="{00000000-0005-0000-0000-000099080000}"/>
    <cellStyle name="Càlcul" xfId="2393" xr:uid="{00000000-0005-0000-0000-00009A080000}"/>
    <cellStyle name="Càlcul 10" xfId="2394" xr:uid="{00000000-0005-0000-0000-00009B080000}"/>
    <cellStyle name="Càlcul 11" xfId="2395" xr:uid="{00000000-0005-0000-0000-00009C080000}"/>
    <cellStyle name="Càlcul 12" xfId="2396" xr:uid="{00000000-0005-0000-0000-00009D080000}"/>
    <cellStyle name="Càlcul 13" xfId="2397" xr:uid="{00000000-0005-0000-0000-00009E080000}"/>
    <cellStyle name="Càlcul 14" xfId="2398" xr:uid="{00000000-0005-0000-0000-00009F080000}"/>
    <cellStyle name="Càlcul 15" xfId="2399" xr:uid="{00000000-0005-0000-0000-0000A0080000}"/>
    <cellStyle name="Càlcul 16" xfId="2400" xr:uid="{00000000-0005-0000-0000-0000A1080000}"/>
    <cellStyle name="Càlcul 17" xfId="2401" xr:uid="{00000000-0005-0000-0000-0000A2080000}"/>
    <cellStyle name="Càlcul 18" xfId="2402" xr:uid="{00000000-0005-0000-0000-0000A3080000}"/>
    <cellStyle name="Càlcul 19" xfId="2403" xr:uid="{00000000-0005-0000-0000-0000A4080000}"/>
    <cellStyle name="Càlcul 2" xfId="2404" xr:uid="{00000000-0005-0000-0000-0000A5080000}"/>
    <cellStyle name="Càlcul 2 10" xfId="2405" xr:uid="{00000000-0005-0000-0000-0000A6080000}"/>
    <cellStyle name="Càlcul 2 11" xfId="2406" xr:uid="{00000000-0005-0000-0000-0000A7080000}"/>
    <cellStyle name="Càlcul 2 12" xfId="2407" xr:uid="{00000000-0005-0000-0000-0000A8080000}"/>
    <cellStyle name="Càlcul 2 13" xfId="2408" xr:uid="{00000000-0005-0000-0000-0000A9080000}"/>
    <cellStyle name="Càlcul 2 14" xfId="2409" xr:uid="{00000000-0005-0000-0000-0000AA080000}"/>
    <cellStyle name="Càlcul 2 15" xfId="2410" xr:uid="{00000000-0005-0000-0000-0000AB080000}"/>
    <cellStyle name="Càlcul 2 16" xfId="2411" xr:uid="{00000000-0005-0000-0000-0000AC080000}"/>
    <cellStyle name="Càlcul 2 17" xfId="2412" xr:uid="{00000000-0005-0000-0000-0000AD080000}"/>
    <cellStyle name="Càlcul 2 18" xfId="2413" xr:uid="{00000000-0005-0000-0000-0000AE080000}"/>
    <cellStyle name="Càlcul 2 19" xfId="2414" xr:uid="{00000000-0005-0000-0000-0000AF080000}"/>
    <cellStyle name="Càlcul 2 2" xfId="2415" xr:uid="{00000000-0005-0000-0000-0000B0080000}"/>
    <cellStyle name="Càlcul 2 2 10" xfId="2416" xr:uid="{00000000-0005-0000-0000-0000B1080000}"/>
    <cellStyle name="Càlcul 2 2 11" xfId="2417" xr:uid="{00000000-0005-0000-0000-0000B2080000}"/>
    <cellStyle name="Càlcul 2 2 12" xfId="2418" xr:uid="{00000000-0005-0000-0000-0000B3080000}"/>
    <cellStyle name="Càlcul 2 2 13" xfId="2419" xr:uid="{00000000-0005-0000-0000-0000B4080000}"/>
    <cellStyle name="Càlcul 2 2 14" xfId="2420" xr:uid="{00000000-0005-0000-0000-0000B5080000}"/>
    <cellStyle name="Càlcul 2 2 15" xfId="2421" xr:uid="{00000000-0005-0000-0000-0000B6080000}"/>
    <cellStyle name="Càlcul 2 2 16" xfId="2422" xr:uid="{00000000-0005-0000-0000-0000B7080000}"/>
    <cellStyle name="Càlcul 2 2 17" xfId="2423" xr:uid="{00000000-0005-0000-0000-0000B8080000}"/>
    <cellStyle name="Càlcul 2 2 2" xfId="2424" xr:uid="{00000000-0005-0000-0000-0000B9080000}"/>
    <cellStyle name="Càlcul 2 2 2 10" xfId="2425" xr:uid="{00000000-0005-0000-0000-0000BA080000}"/>
    <cellStyle name="Càlcul 2 2 2 11" xfId="2426" xr:uid="{00000000-0005-0000-0000-0000BB080000}"/>
    <cellStyle name="Càlcul 2 2 2 12" xfId="2427" xr:uid="{00000000-0005-0000-0000-0000BC080000}"/>
    <cellStyle name="Càlcul 2 2 2 13" xfId="2428" xr:uid="{00000000-0005-0000-0000-0000BD080000}"/>
    <cellStyle name="Càlcul 2 2 2 14" xfId="2429" xr:uid="{00000000-0005-0000-0000-0000BE080000}"/>
    <cellStyle name="Càlcul 2 2 2 15" xfId="2430" xr:uid="{00000000-0005-0000-0000-0000BF080000}"/>
    <cellStyle name="Càlcul 2 2 2 16" xfId="2431" xr:uid="{00000000-0005-0000-0000-0000C0080000}"/>
    <cellStyle name="Càlcul 2 2 2 2" xfId="2432" xr:uid="{00000000-0005-0000-0000-0000C1080000}"/>
    <cellStyle name="Càlcul 2 2 2 3" xfId="2433" xr:uid="{00000000-0005-0000-0000-0000C2080000}"/>
    <cellStyle name="Càlcul 2 2 2 4" xfId="2434" xr:uid="{00000000-0005-0000-0000-0000C3080000}"/>
    <cellStyle name="Càlcul 2 2 2 5" xfId="2435" xr:uid="{00000000-0005-0000-0000-0000C4080000}"/>
    <cellStyle name="Càlcul 2 2 2 6" xfId="2436" xr:uid="{00000000-0005-0000-0000-0000C5080000}"/>
    <cellStyle name="Càlcul 2 2 2 7" xfId="2437" xr:uid="{00000000-0005-0000-0000-0000C6080000}"/>
    <cellStyle name="Càlcul 2 2 2 8" xfId="2438" xr:uid="{00000000-0005-0000-0000-0000C7080000}"/>
    <cellStyle name="Càlcul 2 2 2 9" xfId="2439" xr:uid="{00000000-0005-0000-0000-0000C8080000}"/>
    <cellStyle name="Càlcul 2 2 3" xfId="2440" xr:uid="{00000000-0005-0000-0000-0000C9080000}"/>
    <cellStyle name="Càlcul 2 2 4" xfId="2441" xr:uid="{00000000-0005-0000-0000-0000CA080000}"/>
    <cellStyle name="Càlcul 2 2 5" xfId="2442" xr:uid="{00000000-0005-0000-0000-0000CB080000}"/>
    <cellStyle name="Càlcul 2 2 6" xfId="2443" xr:uid="{00000000-0005-0000-0000-0000CC080000}"/>
    <cellStyle name="Càlcul 2 2 7" xfId="2444" xr:uid="{00000000-0005-0000-0000-0000CD080000}"/>
    <cellStyle name="Càlcul 2 2 8" xfId="2445" xr:uid="{00000000-0005-0000-0000-0000CE080000}"/>
    <cellStyle name="Càlcul 2 2 9" xfId="2446" xr:uid="{00000000-0005-0000-0000-0000CF080000}"/>
    <cellStyle name="Càlcul 2 20" xfId="2447" xr:uid="{00000000-0005-0000-0000-0000D0080000}"/>
    <cellStyle name="Càlcul 2 21" xfId="2448" xr:uid="{00000000-0005-0000-0000-0000D1080000}"/>
    <cellStyle name="Càlcul 2 22" xfId="2449" xr:uid="{00000000-0005-0000-0000-0000D2080000}"/>
    <cellStyle name="Càlcul 2 23" xfId="2450" xr:uid="{00000000-0005-0000-0000-0000D3080000}"/>
    <cellStyle name="Càlcul 2 24" xfId="2451" xr:uid="{00000000-0005-0000-0000-0000D4080000}"/>
    <cellStyle name="Càlcul 2 3" xfId="2452" xr:uid="{00000000-0005-0000-0000-0000D5080000}"/>
    <cellStyle name="Càlcul 2 3 10" xfId="2453" xr:uid="{00000000-0005-0000-0000-0000D6080000}"/>
    <cellStyle name="Càlcul 2 3 11" xfId="2454" xr:uid="{00000000-0005-0000-0000-0000D7080000}"/>
    <cellStyle name="Càlcul 2 3 12" xfId="2455" xr:uid="{00000000-0005-0000-0000-0000D8080000}"/>
    <cellStyle name="Càlcul 2 3 13" xfId="2456" xr:uid="{00000000-0005-0000-0000-0000D9080000}"/>
    <cellStyle name="Càlcul 2 3 14" xfId="2457" xr:uid="{00000000-0005-0000-0000-0000DA080000}"/>
    <cellStyle name="Càlcul 2 3 15" xfId="2458" xr:uid="{00000000-0005-0000-0000-0000DB080000}"/>
    <cellStyle name="Càlcul 2 3 16" xfId="2459" xr:uid="{00000000-0005-0000-0000-0000DC080000}"/>
    <cellStyle name="Càlcul 2 3 17" xfId="2460" xr:uid="{00000000-0005-0000-0000-0000DD080000}"/>
    <cellStyle name="Càlcul 2 3 2" xfId="2461" xr:uid="{00000000-0005-0000-0000-0000DE080000}"/>
    <cellStyle name="Càlcul 2 3 2 10" xfId="2462" xr:uid="{00000000-0005-0000-0000-0000DF080000}"/>
    <cellStyle name="Càlcul 2 3 2 11" xfId="2463" xr:uid="{00000000-0005-0000-0000-0000E0080000}"/>
    <cellStyle name="Càlcul 2 3 2 12" xfId="2464" xr:uid="{00000000-0005-0000-0000-0000E1080000}"/>
    <cellStyle name="Càlcul 2 3 2 13" xfId="2465" xr:uid="{00000000-0005-0000-0000-0000E2080000}"/>
    <cellStyle name="Càlcul 2 3 2 14" xfId="2466" xr:uid="{00000000-0005-0000-0000-0000E3080000}"/>
    <cellStyle name="Càlcul 2 3 2 15" xfId="2467" xr:uid="{00000000-0005-0000-0000-0000E4080000}"/>
    <cellStyle name="Càlcul 2 3 2 16" xfId="2468" xr:uid="{00000000-0005-0000-0000-0000E5080000}"/>
    <cellStyle name="Càlcul 2 3 2 2" xfId="2469" xr:uid="{00000000-0005-0000-0000-0000E6080000}"/>
    <cellStyle name="Càlcul 2 3 2 3" xfId="2470" xr:uid="{00000000-0005-0000-0000-0000E7080000}"/>
    <cellStyle name="Càlcul 2 3 2 4" xfId="2471" xr:uid="{00000000-0005-0000-0000-0000E8080000}"/>
    <cellStyle name="Càlcul 2 3 2 5" xfId="2472" xr:uid="{00000000-0005-0000-0000-0000E9080000}"/>
    <cellStyle name="Càlcul 2 3 2 6" xfId="2473" xr:uid="{00000000-0005-0000-0000-0000EA080000}"/>
    <cellStyle name="Càlcul 2 3 2 7" xfId="2474" xr:uid="{00000000-0005-0000-0000-0000EB080000}"/>
    <cellStyle name="Càlcul 2 3 2 8" xfId="2475" xr:uid="{00000000-0005-0000-0000-0000EC080000}"/>
    <cellStyle name="Càlcul 2 3 2 9" xfId="2476" xr:uid="{00000000-0005-0000-0000-0000ED080000}"/>
    <cellStyle name="Càlcul 2 3 3" xfId="2477" xr:uid="{00000000-0005-0000-0000-0000EE080000}"/>
    <cellStyle name="Càlcul 2 3 4" xfId="2478" xr:uid="{00000000-0005-0000-0000-0000EF080000}"/>
    <cellStyle name="Càlcul 2 3 5" xfId="2479" xr:uid="{00000000-0005-0000-0000-0000F0080000}"/>
    <cellStyle name="Càlcul 2 3 6" xfId="2480" xr:uid="{00000000-0005-0000-0000-0000F1080000}"/>
    <cellStyle name="Càlcul 2 3 7" xfId="2481" xr:uid="{00000000-0005-0000-0000-0000F2080000}"/>
    <cellStyle name="Càlcul 2 3 8" xfId="2482" xr:uid="{00000000-0005-0000-0000-0000F3080000}"/>
    <cellStyle name="Càlcul 2 3 9" xfId="2483" xr:uid="{00000000-0005-0000-0000-0000F4080000}"/>
    <cellStyle name="Càlcul 2 4" xfId="2484" xr:uid="{00000000-0005-0000-0000-0000F5080000}"/>
    <cellStyle name="Càlcul 2 4 10" xfId="2485" xr:uid="{00000000-0005-0000-0000-0000F6080000}"/>
    <cellStyle name="Càlcul 2 4 11" xfId="2486" xr:uid="{00000000-0005-0000-0000-0000F7080000}"/>
    <cellStyle name="Càlcul 2 4 12" xfId="2487" xr:uid="{00000000-0005-0000-0000-0000F8080000}"/>
    <cellStyle name="Càlcul 2 4 13" xfId="2488" xr:uid="{00000000-0005-0000-0000-0000F9080000}"/>
    <cellStyle name="Càlcul 2 4 14" xfId="2489" xr:uid="{00000000-0005-0000-0000-0000FA080000}"/>
    <cellStyle name="Càlcul 2 4 15" xfId="2490" xr:uid="{00000000-0005-0000-0000-0000FB080000}"/>
    <cellStyle name="Càlcul 2 4 16" xfId="2491" xr:uid="{00000000-0005-0000-0000-0000FC080000}"/>
    <cellStyle name="Càlcul 2 4 17" xfId="2492" xr:uid="{00000000-0005-0000-0000-0000FD080000}"/>
    <cellStyle name="Càlcul 2 4 2" xfId="2493" xr:uid="{00000000-0005-0000-0000-0000FE080000}"/>
    <cellStyle name="Càlcul 2 4 2 10" xfId="2494" xr:uid="{00000000-0005-0000-0000-0000FF080000}"/>
    <cellStyle name="Càlcul 2 4 2 11" xfId="2495" xr:uid="{00000000-0005-0000-0000-000000090000}"/>
    <cellStyle name="Càlcul 2 4 2 12" xfId="2496" xr:uid="{00000000-0005-0000-0000-000001090000}"/>
    <cellStyle name="Càlcul 2 4 2 13" xfId="2497" xr:uid="{00000000-0005-0000-0000-000002090000}"/>
    <cellStyle name="Càlcul 2 4 2 14" xfId="2498" xr:uid="{00000000-0005-0000-0000-000003090000}"/>
    <cellStyle name="Càlcul 2 4 2 15" xfId="2499" xr:uid="{00000000-0005-0000-0000-000004090000}"/>
    <cellStyle name="Càlcul 2 4 2 16" xfId="2500" xr:uid="{00000000-0005-0000-0000-000005090000}"/>
    <cellStyle name="Càlcul 2 4 2 2" xfId="2501" xr:uid="{00000000-0005-0000-0000-000006090000}"/>
    <cellStyle name="Càlcul 2 4 2 3" xfId="2502" xr:uid="{00000000-0005-0000-0000-000007090000}"/>
    <cellStyle name="Càlcul 2 4 2 4" xfId="2503" xr:uid="{00000000-0005-0000-0000-000008090000}"/>
    <cellStyle name="Càlcul 2 4 2 5" xfId="2504" xr:uid="{00000000-0005-0000-0000-000009090000}"/>
    <cellStyle name="Càlcul 2 4 2 6" xfId="2505" xr:uid="{00000000-0005-0000-0000-00000A090000}"/>
    <cellStyle name="Càlcul 2 4 2 7" xfId="2506" xr:uid="{00000000-0005-0000-0000-00000B090000}"/>
    <cellStyle name="Càlcul 2 4 2 8" xfId="2507" xr:uid="{00000000-0005-0000-0000-00000C090000}"/>
    <cellStyle name="Càlcul 2 4 2 9" xfId="2508" xr:uid="{00000000-0005-0000-0000-00000D090000}"/>
    <cellStyle name="Càlcul 2 4 3" xfId="2509" xr:uid="{00000000-0005-0000-0000-00000E090000}"/>
    <cellStyle name="Càlcul 2 4 4" xfId="2510" xr:uid="{00000000-0005-0000-0000-00000F090000}"/>
    <cellStyle name="Càlcul 2 4 5" xfId="2511" xr:uid="{00000000-0005-0000-0000-000010090000}"/>
    <cellStyle name="Càlcul 2 4 6" xfId="2512" xr:uid="{00000000-0005-0000-0000-000011090000}"/>
    <cellStyle name="Càlcul 2 4 7" xfId="2513" xr:uid="{00000000-0005-0000-0000-000012090000}"/>
    <cellStyle name="Càlcul 2 4 8" xfId="2514" xr:uid="{00000000-0005-0000-0000-000013090000}"/>
    <cellStyle name="Càlcul 2 4 9" xfId="2515" xr:uid="{00000000-0005-0000-0000-000014090000}"/>
    <cellStyle name="Càlcul 2 5" xfId="2516" xr:uid="{00000000-0005-0000-0000-000015090000}"/>
    <cellStyle name="Càlcul 2 5 10" xfId="2517" xr:uid="{00000000-0005-0000-0000-000016090000}"/>
    <cellStyle name="Càlcul 2 5 11" xfId="2518" xr:uid="{00000000-0005-0000-0000-000017090000}"/>
    <cellStyle name="Càlcul 2 5 12" xfId="2519" xr:uid="{00000000-0005-0000-0000-000018090000}"/>
    <cellStyle name="Càlcul 2 5 13" xfId="2520" xr:uid="{00000000-0005-0000-0000-000019090000}"/>
    <cellStyle name="Càlcul 2 5 14" xfId="2521" xr:uid="{00000000-0005-0000-0000-00001A090000}"/>
    <cellStyle name="Càlcul 2 5 15" xfId="2522" xr:uid="{00000000-0005-0000-0000-00001B090000}"/>
    <cellStyle name="Càlcul 2 5 16" xfId="2523" xr:uid="{00000000-0005-0000-0000-00001C090000}"/>
    <cellStyle name="Càlcul 2 5 17" xfId="2524" xr:uid="{00000000-0005-0000-0000-00001D090000}"/>
    <cellStyle name="Càlcul 2 5 2" xfId="2525" xr:uid="{00000000-0005-0000-0000-00001E090000}"/>
    <cellStyle name="Càlcul 2 5 2 10" xfId="2526" xr:uid="{00000000-0005-0000-0000-00001F090000}"/>
    <cellStyle name="Càlcul 2 5 2 11" xfId="2527" xr:uid="{00000000-0005-0000-0000-000020090000}"/>
    <cellStyle name="Càlcul 2 5 2 12" xfId="2528" xr:uid="{00000000-0005-0000-0000-000021090000}"/>
    <cellStyle name="Càlcul 2 5 2 13" xfId="2529" xr:uid="{00000000-0005-0000-0000-000022090000}"/>
    <cellStyle name="Càlcul 2 5 2 14" xfId="2530" xr:uid="{00000000-0005-0000-0000-000023090000}"/>
    <cellStyle name="Càlcul 2 5 2 15" xfId="2531" xr:uid="{00000000-0005-0000-0000-000024090000}"/>
    <cellStyle name="Càlcul 2 5 2 16" xfId="2532" xr:uid="{00000000-0005-0000-0000-000025090000}"/>
    <cellStyle name="Càlcul 2 5 2 2" xfId="2533" xr:uid="{00000000-0005-0000-0000-000026090000}"/>
    <cellStyle name="Càlcul 2 5 2 3" xfId="2534" xr:uid="{00000000-0005-0000-0000-000027090000}"/>
    <cellStyle name="Càlcul 2 5 2 4" xfId="2535" xr:uid="{00000000-0005-0000-0000-000028090000}"/>
    <cellStyle name="Càlcul 2 5 2 5" xfId="2536" xr:uid="{00000000-0005-0000-0000-000029090000}"/>
    <cellStyle name="Càlcul 2 5 2 6" xfId="2537" xr:uid="{00000000-0005-0000-0000-00002A090000}"/>
    <cellStyle name="Càlcul 2 5 2 7" xfId="2538" xr:uid="{00000000-0005-0000-0000-00002B090000}"/>
    <cellStyle name="Càlcul 2 5 2 8" xfId="2539" xr:uid="{00000000-0005-0000-0000-00002C090000}"/>
    <cellStyle name="Càlcul 2 5 2 9" xfId="2540" xr:uid="{00000000-0005-0000-0000-00002D090000}"/>
    <cellStyle name="Càlcul 2 5 3" xfId="2541" xr:uid="{00000000-0005-0000-0000-00002E090000}"/>
    <cellStyle name="Càlcul 2 5 4" xfId="2542" xr:uid="{00000000-0005-0000-0000-00002F090000}"/>
    <cellStyle name="Càlcul 2 5 5" xfId="2543" xr:uid="{00000000-0005-0000-0000-000030090000}"/>
    <cellStyle name="Càlcul 2 5 6" xfId="2544" xr:uid="{00000000-0005-0000-0000-000031090000}"/>
    <cellStyle name="Càlcul 2 5 7" xfId="2545" xr:uid="{00000000-0005-0000-0000-000032090000}"/>
    <cellStyle name="Càlcul 2 5 8" xfId="2546" xr:uid="{00000000-0005-0000-0000-000033090000}"/>
    <cellStyle name="Càlcul 2 5 9" xfId="2547" xr:uid="{00000000-0005-0000-0000-000034090000}"/>
    <cellStyle name="Càlcul 2 6" xfId="2548" xr:uid="{00000000-0005-0000-0000-000035090000}"/>
    <cellStyle name="Càlcul 2 6 10" xfId="2549" xr:uid="{00000000-0005-0000-0000-000036090000}"/>
    <cellStyle name="Càlcul 2 6 11" xfId="2550" xr:uid="{00000000-0005-0000-0000-000037090000}"/>
    <cellStyle name="Càlcul 2 6 12" xfId="2551" xr:uid="{00000000-0005-0000-0000-000038090000}"/>
    <cellStyle name="Càlcul 2 6 13" xfId="2552" xr:uid="{00000000-0005-0000-0000-000039090000}"/>
    <cellStyle name="Càlcul 2 6 14" xfId="2553" xr:uid="{00000000-0005-0000-0000-00003A090000}"/>
    <cellStyle name="Càlcul 2 6 15" xfId="2554" xr:uid="{00000000-0005-0000-0000-00003B090000}"/>
    <cellStyle name="Càlcul 2 6 16" xfId="2555" xr:uid="{00000000-0005-0000-0000-00003C090000}"/>
    <cellStyle name="Càlcul 2 6 17" xfId="2556" xr:uid="{00000000-0005-0000-0000-00003D090000}"/>
    <cellStyle name="Càlcul 2 6 2" xfId="2557" xr:uid="{00000000-0005-0000-0000-00003E090000}"/>
    <cellStyle name="Càlcul 2 6 2 10" xfId="2558" xr:uid="{00000000-0005-0000-0000-00003F090000}"/>
    <cellStyle name="Càlcul 2 6 2 11" xfId="2559" xr:uid="{00000000-0005-0000-0000-000040090000}"/>
    <cellStyle name="Càlcul 2 6 2 12" xfId="2560" xr:uid="{00000000-0005-0000-0000-000041090000}"/>
    <cellStyle name="Càlcul 2 6 2 13" xfId="2561" xr:uid="{00000000-0005-0000-0000-000042090000}"/>
    <cellStyle name="Càlcul 2 6 2 14" xfId="2562" xr:uid="{00000000-0005-0000-0000-000043090000}"/>
    <cellStyle name="Càlcul 2 6 2 15" xfId="2563" xr:uid="{00000000-0005-0000-0000-000044090000}"/>
    <cellStyle name="Càlcul 2 6 2 16" xfId="2564" xr:uid="{00000000-0005-0000-0000-000045090000}"/>
    <cellStyle name="Càlcul 2 6 2 2" xfId="2565" xr:uid="{00000000-0005-0000-0000-000046090000}"/>
    <cellStyle name="Càlcul 2 6 2 3" xfId="2566" xr:uid="{00000000-0005-0000-0000-000047090000}"/>
    <cellStyle name="Càlcul 2 6 2 4" xfId="2567" xr:uid="{00000000-0005-0000-0000-000048090000}"/>
    <cellStyle name="Càlcul 2 6 2 5" xfId="2568" xr:uid="{00000000-0005-0000-0000-000049090000}"/>
    <cellStyle name="Càlcul 2 6 2 6" xfId="2569" xr:uid="{00000000-0005-0000-0000-00004A090000}"/>
    <cellStyle name="Càlcul 2 6 2 7" xfId="2570" xr:uid="{00000000-0005-0000-0000-00004B090000}"/>
    <cellStyle name="Càlcul 2 6 2 8" xfId="2571" xr:uid="{00000000-0005-0000-0000-00004C090000}"/>
    <cellStyle name="Càlcul 2 6 2 9" xfId="2572" xr:uid="{00000000-0005-0000-0000-00004D090000}"/>
    <cellStyle name="Càlcul 2 6 3" xfId="2573" xr:uid="{00000000-0005-0000-0000-00004E090000}"/>
    <cellStyle name="Càlcul 2 6 4" xfId="2574" xr:uid="{00000000-0005-0000-0000-00004F090000}"/>
    <cellStyle name="Càlcul 2 6 5" xfId="2575" xr:uid="{00000000-0005-0000-0000-000050090000}"/>
    <cellStyle name="Càlcul 2 6 6" xfId="2576" xr:uid="{00000000-0005-0000-0000-000051090000}"/>
    <cellStyle name="Càlcul 2 6 7" xfId="2577" xr:uid="{00000000-0005-0000-0000-000052090000}"/>
    <cellStyle name="Càlcul 2 6 8" xfId="2578" xr:uid="{00000000-0005-0000-0000-000053090000}"/>
    <cellStyle name="Càlcul 2 6 9" xfId="2579" xr:uid="{00000000-0005-0000-0000-000054090000}"/>
    <cellStyle name="Càlcul 2 7" xfId="2580" xr:uid="{00000000-0005-0000-0000-000055090000}"/>
    <cellStyle name="Càlcul 2 7 10" xfId="2581" xr:uid="{00000000-0005-0000-0000-000056090000}"/>
    <cellStyle name="Càlcul 2 7 11" xfId="2582" xr:uid="{00000000-0005-0000-0000-000057090000}"/>
    <cellStyle name="Càlcul 2 7 12" xfId="2583" xr:uid="{00000000-0005-0000-0000-000058090000}"/>
    <cellStyle name="Càlcul 2 7 13" xfId="2584" xr:uid="{00000000-0005-0000-0000-000059090000}"/>
    <cellStyle name="Càlcul 2 7 14" xfId="2585" xr:uid="{00000000-0005-0000-0000-00005A090000}"/>
    <cellStyle name="Càlcul 2 7 15" xfId="2586" xr:uid="{00000000-0005-0000-0000-00005B090000}"/>
    <cellStyle name="Càlcul 2 7 16" xfId="2587" xr:uid="{00000000-0005-0000-0000-00005C090000}"/>
    <cellStyle name="Càlcul 2 7 17" xfId="2588" xr:uid="{00000000-0005-0000-0000-00005D090000}"/>
    <cellStyle name="Càlcul 2 7 2" xfId="2589" xr:uid="{00000000-0005-0000-0000-00005E090000}"/>
    <cellStyle name="Càlcul 2 7 2 10" xfId="2590" xr:uid="{00000000-0005-0000-0000-00005F090000}"/>
    <cellStyle name="Càlcul 2 7 2 11" xfId="2591" xr:uid="{00000000-0005-0000-0000-000060090000}"/>
    <cellStyle name="Càlcul 2 7 2 12" xfId="2592" xr:uid="{00000000-0005-0000-0000-000061090000}"/>
    <cellStyle name="Càlcul 2 7 2 13" xfId="2593" xr:uid="{00000000-0005-0000-0000-000062090000}"/>
    <cellStyle name="Càlcul 2 7 2 14" xfId="2594" xr:uid="{00000000-0005-0000-0000-000063090000}"/>
    <cellStyle name="Càlcul 2 7 2 15" xfId="2595" xr:uid="{00000000-0005-0000-0000-000064090000}"/>
    <cellStyle name="Càlcul 2 7 2 16" xfId="2596" xr:uid="{00000000-0005-0000-0000-000065090000}"/>
    <cellStyle name="Càlcul 2 7 2 2" xfId="2597" xr:uid="{00000000-0005-0000-0000-000066090000}"/>
    <cellStyle name="Càlcul 2 7 2 3" xfId="2598" xr:uid="{00000000-0005-0000-0000-000067090000}"/>
    <cellStyle name="Càlcul 2 7 2 4" xfId="2599" xr:uid="{00000000-0005-0000-0000-000068090000}"/>
    <cellStyle name="Càlcul 2 7 2 5" xfId="2600" xr:uid="{00000000-0005-0000-0000-000069090000}"/>
    <cellStyle name="Càlcul 2 7 2 6" xfId="2601" xr:uid="{00000000-0005-0000-0000-00006A090000}"/>
    <cellStyle name="Càlcul 2 7 2 7" xfId="2602" xr:uid="{00000000-0005-0000-0000-00006B090000}"/>
    <cellStyle name="Càlcul 2 7 2 8" xfId="2603" xr:uid="{00000000-0005-0000-0000-00006C090000}"/>
    <cellStyle name="Càlcul 2 7 2 9" xfId="2604" xr:uid="{00000000-0005-0000-0000-00006D090000}"/>
    <cellStyle name="Càlcul 2 7 3" xfId="2605" xr:uid="{00000000-0005-0000-0000-00006E090000}"/>
    <cellStyle name="Càlcul 2 7 4" xfId="2606" xr:uid="{00000000-0005-0000-0000-00006F090000}"/>
    <cellStyle name="Càlcul 2 7 5" xfId="2607" xr:uid="{00000000-0005-0000-0000-000070090000}"/>
    <cellStyle name="Càlcul 2 7 6" xfId="2608" xr:uid="{00000000-0005-0000-0000-000071090000}"/>
    <cellStyle name="Càlcul 2 7 7" xfId="2609" xr:uid="{00000000-0005-0000-0000-000072090000}"/>
    <cellStyle name="Càlcul 2 7 8" xfId="2610" xr:uid="{00000000-0005-0000-0000-000073090000}"/>
    <cellStyle name="Càlcul 2 7 9" xfId="2611" xr:uid="{00000000-0005-0000-0000-000074090000}"/>
    <cellStyle name="Càlcul 2 8" xfId="2612" xr:uid="{00000000-0005-0000-0000-000075090000}"/>
    <cellStyle name="Càlcul 2 8 10" xfId="2613" xr:uid="{00000000-0005-0000-0000-000076090000}"/>
    <cellStyle name="Càlcul 2 8 11" xfId="2614" xr:uid="{00000000-0005-0000-0000-000077090000}"/>
    <cellStyle name="Càlcul 2 8 12" xfId="2615" xr:uid="{00000000-0005-0000-0000-000078090000}"/>
    <cellStyle name="Càlcul 2 8 13" xfId="2616" xr:uid="{00000000-0005-0000-0000-000079090000}"/>
    <cellStyle name="Càlcul 2 8 14" xfId="2617" xr:uid="{00000000-0005-0000-0000-00007A090000}"/>
    <cellStyle name="Càlcul 2 8 15" xfId="2618" xr:uid="{00000000-0005-0000-0000-00007B090000}"/>
    <cellStyle name="Càlcul 2 8 16" xfId="2619" xr:uid="{00000000-0005-0000-0000-00007C090000}"/>
    <cellStyle name="Càlcul 2 8 17" xfId="2620" xr:uid="{00000000-0005-0000-0000-00007D090000}"/>
    <cellStyle name="Càlcul 2 8 2" xfId="2621" xr:uid="{00000000-0005-0000-0000-00007E090000}"/>
    <cellStyle name="Càlcul 2 8 2 10" xfId="2622" xr:uid="{00000000-0005-0000-0000-00007F090000}"/>
    <cellStyle name="Càlcul 2 8 2 11" xfId="2623" xr:uid="{00000000-0005-0000-0000-000080090000}"/>
    <cellStyle name="Càlcul 2 8 2 12" xfId="2624" xr:uid="{00000000-0005-0000-0000-000081090000}"/>
    <cellStyle name="Càlcul 2 8 2 13" xfId="2625" xr:uid="{00000000-0005-0000-0000-000082090000}"/>
    <cellStyle name="Càlcul 2 8 2 14" xfId="2626" xr:uid="{00000000-0005-0000-0000-000083090000}"/>
    <cellStyle name="Càlcul 2 8 2 15" xfId="2627" xr:uid="{00000000-0005-0000-0000-000084090000}"/>
    <cellStyle name="Càlcul 2 8 2 16" xfId="2628" xr:uid="{00000000-0005-0000-0000-000085090000}"/>
    <cellStyle name="Càlcul 2 8 2 2" xfId="2629" xr:uid="{00000000-0005-0000-0000-000086090000}"/>
    <cellStyle name="Càlcul 2 8 2 3" xfId="2630" xr:uid="{00000000-0005-0000-0000-000087090000}"/>
    <cellStyle name="Càlcul 2 8 2 4" xfId="2631" xr:uid="{00000000-0005-0000-0000-000088090000}"/>
    <cellStyle name="Càlcul 2 8 2 5" xfId="2632" xr:uid="{00000000-0005-0000-0000-000089090000}"/>
    <cellStyle name="Càlcul 2 8 2 6" xfId="2633" xr:uid="{00000000-0005-0000-0000-00008A090000}"/>
    <cellStyle name="Càlcul 2 8 2 7" xfId="2634" xr:uid="{00000000-0005-0000-0000-00008B090000}"/>
    <cellStyle name="Càlcul 2 8 2 8" xfId="2635" xr:uid="{00000000-0005-0000-0000-00008C090000}"/>
    <cellStyle name="Càlcul 2 8 2 9" xfId="2636" xr:uid="{00000000-0005-0000-0000-00008D090000}"/>
    <cellStyle name="Càlcul 2 8 3" xfId="2637" xr:uid="{00000000-0005-0000-0000-00008E090000}"/>
    <cellStyle name="Càlcul 2 8 4" xfId="2638" xr:uid="{00000000-0005-0000-0000-00008F090000}"/>
    <cellStyle name="Càlcul 2 8 5" xfId="2639" xr:uid="{00000000-0005-0000-0000-000090090000}"/>
    <cellStyle name="Càlcul 2 8 6" xfId="2640" xr:uid="{00000000-0005-0000-0000-000091090000}"/>
    <cellStyle name="Càlcul 2 8 7" xfId="2641" xr:uid="{00000000-0005-0000-0000-000092090000}"/>
    <cellStyle name="Càlcul 2 8 8" xfId="2642" xr:uid="{00000000-0005-0000-0000-000093090000}"/>
    <cellStyle name="Càlcul 2 8 9" xfId="2643" xr:uid="{00000000-0005-0000-0000-000094090000}"/>
    <cellStyle name="Càlcul 2 9" xfId="2644" xr:uid="{00000000-0005-0000-0000-000095090000}"/>
    <cellStyle name="Càlcul 2 9 10" xfId="2645" xr:uid="{00000000-0005-0000-0000-000096090000}"/>
    <cellStyle name="Càlcul 2 9 11" xfId="2646" xr:uid="{00000000-0005-0000-0000-000097090000}"/>
    <cellStyle name="Càlcul 2 9 12" xfId="2647" xr:uid="{00000000-0005-0000-0000-000098090000}"/>
    <cellStyle name="Càlcul 2 9 13" xfId="2648" xr:uid="{00000000-0005-0000-0000-000099090000}"/>
    <cellStyle name="Càlcul 2 9 14" xfId="2649" xr:uid="{00000000-0005-0000-0000-00009A090000}"/>
    <cellStyle name="Càlcul 2 9 15" xfId="2650" xr:uid="{00000000-0005-0000-0000-00009B090000}"/>
    <cellStyle name="Càlcul 2 9 16" xfId="2651" xr:uid="{00000000-0005-0000-0000-00009C090000}"/>
    <cellStyle name="Càlcul 2 9 2" xfId="2652" xr:uid="{00000000-0005-0000-0000-00009D090000}"/>
    <cellStyle name="Càlcul 2 9 3" xfId="2653" xr:uid="{00000000-0005-0000-0000-00009E090000}"/>
    <cellStyle name="Càlcul 2 9 4" xfId="2654" xr:uid="{00000000-0005-0000-0000-00009F090000}"/>
    <cellStyle name="Càlcul 2 9 5" xfId="2655" xr:uid="{00000000-0005-0000-0000-0000A0090000}"/>
    <cellStyle name="Càlcul 2 9 6" xfId="2656" xr:uid="{00000000-0005-0000-0000-0000A1090000}"/>
    <cellStyle name="Càlcul 2 9 7" xfId="2657" xr:uid="{00000000-0005-0000-0000-0000A2090000}"/>
    <cellStyle name="Càlcul 2 9 8" xfId="2658" xr:uid="{00000000-0005-0000-0000-0000A3090000}"/>
    <cellStyle name="Càlcul 2 9 9" xfId="2659" xr:uid="{00000000-0005-0000-0000-0000A4090000}"/>
    <cellStyle name="Càlcul 20" xfId="2660" xr:uid="{00000000-0005-0000-0000-0000A5090000}"/>
    <cellStyle name="Càlcul 21" xfId="2661" xr:uid="{00000000-0005-0000-0000-0000A6090000}"/>
    <cellStyle name="Càlcul 22" xfId="2662" xr:uid="{00000000-0005-0000-0000-0000A7090000}"/>
    <cellStyle name="Càlcul 3" xfId="2663" xr:uid="{00000000-0005-0000-0000-0000A8090000}"/>
    <cellStyle name="Càlcul 3 10" xfId="2664" xr:uid="{00000000-0005-0000-0000-0000A9090000}"/>
    <cellStyle name="Càlcul 3 11" xfId="2665" xr:uid="{00000000-0005-0000-0000-0000AA090000}"/>
    <cellStyle name="Càlcul 3 12" xfId="2666" xr:uid="{00000000-0005-0000-0000-0000AB090000}"/>
    <cellStyle name="Càlcul 3 13" xfId="2667" xr:uid="{00000000-0005-0000-0000-0000AC090000}"/>
    <cellStyle name="Càlcul 3 14" xfId="2668" xr:uid="{00000000-0005-0000-0000-0000AD090000}"/>
    <cellStyle name="Càlcul 3 15" xfId="2669" xr:uid="{00000000-0005-0000-0000-0000AE090000}"/>
    <cellStyle name="Càlcul 3 16" xfId="2670" xr:uid="{00000000-0005-0000-0000-0000AF090000}"/>
    <cellStyle name="Càlcul 3 17" xfId="2671" xr:uid="{00000000-0005-0000-0000-0000B0090000}"/>
    <cellStyle name="Càlcul 3 2" xfId="2672" xr:uid="{00000000-0005-0000-0000-0000B1090000}"/>
    <cellStyle name="Càlcul 3 2 10" xfId="2673" xr:uid="{00000000-0005-0000-0000-0000B2090000}"/>
    <cellStyle name="Càlcul 3 2 11" xfId="2674" xr:uid="{00000000-0005-0000-0000-0000B3090000}"/>
    <cellStyle name="Càlcul 3 2 12" xfId="2675" xr:uid="{00000000-0005-0000-0000-0000B4090000}"/>
    <cellStyle name="Càlcul 3 2 13" xfId="2676" xr:uid="{00000000-0005-0000-0000-0000B5090000}"/>
    <cellStyle name="Càlcul 3 2 14" xfId="2677" xr:uid="{00000000-0005-0000-0000-0000B6090000}"/>
    <cellStyle name="Càlcul 3 2 15" xfId="2678" xr:uid="{00000000-0005-0000-0000-0000B7090000}"/>
    <cellStyle name="Càlcul 3 2 16" xfId="2679" xr:uid="{00000000-0005-0000-0000-0000B8090000}"/>
    <cellStyle name="Càlcul 3 2 2" xfId="2680" xr:uid="{00000000-0005-0000-0000-0000B9090000}"/>
    <cellStyle name="Càlcul 3 2 3" xfId="2681" xr:uid="{00000000-0005-0000-0000-0000BA090000}"/>
    <cellStyle name="Càlcul 3 2 4" xfId="2682" xr:uid="{00000000-0005-0000-0000-0000BB090000}"/>
    <cellStyle name="Càlcul 3 2 5" xfId="2683" xr:uid="{00000000-0005-0000-0000-0000BC090000}"/>
    <cellStyle name="Càlcul 3 2 6" xfId="2684" xr:uid="{00000000-0005-0000-0000-0000BD090000}"/>
    <cellStyle name="Càlcul 3 2 7" xfId="2685" xr:uid="{00000000-0005-0000-0000-0000BE090000}"/>
    <cellStyle name="Càlcul 3 2 8" xfId="2686" xr:uid="{00000000-0005-0000-0000-0000BF090000}"/>
    <cellStyle name="Càlcul 3 2 9" xfId="2687" xr:uid="{00000000-0005-0000-0000-0000C0090000}"/>
    <cellStyle name="Càlcul 3 3" xfId="2688" xr:uid="{00000000-0005-0000-0000-0000C1090000}"/>
    <cellStyle name="Càlcul 3 4" xfId="2689" xr:uid="{00000000-0005-0000-0000-0000C2090000}"/>
    <cellStyle name="Càlcul 3 5" xfId="2690" xr:uid="{00000000-0005-0000-0000-0000C3090000}"/>
    <cellStyle name="Càlcul 3 6" xfId="2691" xr:uid="{00000000-0005-0000-0000-0000C4090000}"/>
    <cellStyle name="Càlcul 3 7" xfId="2692" xr:uid="{00000000-0005-0000-0000-0000C5090000}"/>
    <cellStyle name="Càlcul 3 8" xfId="2693" xr:uid="{00000000-0005-0000-0000-0000C6090000}"/>
    <cellStyle name="Càlcul 3 9" xfId="2694" xr:uid="{00000000-0005-0000-0000-0000C7090000}"/>
    <cellStyle name="Càlcul 4" xfId="2695" xr:uid="{00000000-0005-0000-0000-0000C8090000}"/>
    <cellStyle name="Càlcul 4 10" xfId="2696" xr:uid="{00000000-0005-0000-0000-0000C9090000}"/>
    <cellStyle name="Càlcul 4 11" xfId="2697" xr:uid="{00000000-0005-0000-0000-0000CA090000}"/>
    <cellStyle name="Càlcul 4 12" xfId="2698" xr:uid="{00000000-0005-0000-0000-0000CB090000}"/>
    <cellStyle name="Càlcul 4 13" xfId="2699" xr:uid="{00000000-0005-0000-0000-0000CC090000}"/>
    <cellStyle name="Càlcul 4 14" xfId="2700" xr:uid="{00000000-0005-0000-0000-0000CD090000}"/>
    <cellStyle name="Càlcul 4 15" xfId="2701" xr:uid="{00000000-0005-0000-0000-0000CE090000}"/>
    <cellStyle name="Càlcul 4 16" xfId="2702" xr:uid="{00000000-0005-0000-0000-0000CF090000}"/>
    <cellStyle name="Càlcul 4 17" xfId="2703" xr:uid="{00000000-0005-0000-0000-0000D0090000}"/>
    <cellStyle name="Càlcul 4 2" xfId="2704" xr:uid="{00000000-0005-0000-0000-0000D1090000}"/>
    <cellStyle name="Càlcul 4 2 10" xfId="2705" xr:uid="{00000000-0005-0000-0000-0000D2090000}"/>
    <cellStyle name="Càlcul 4 2 11" xfId="2706" xr:uid="{00000000-0005-0000-0000-0000D3090000}"/>
    <cellStyle name="Càlcul 4 2 12" xfId="2707" xr:uid="{00000000-0005-0000-0000-0000D4090000}"/>
    <cellStyle name="Càlcul 4 2 13" xfId="2708" xr:uid="{00000000-0005-0000-0000-0000D5090000}"/>
    <cellStyle name="Càlcul 4 2 14" xfId="2709" xr:uid="{00000000-0005-0000-0000-0000D6090000}"/>
    <cellStyle name="Càlcul 4 2 15" xfId="2710" xr:uid="{00000000-0005-0000-0000-0000D7090000}"/>
    <cellStyle name="Càlcul 4 2 16" xfId="2711" xr:uid="{00000000-0005-0000-0000-0000D8090000}"/>
    <cellStyle name="Càlcul 4 2 2" xfId="2712" xr:uid="{00000000-0005-0000-0000-0000D9090000}"/>
    <cellStyle name="Càlcul 4 2 3" xfId="2713" xr:uid="{00000000-0005-0000-0000-0000DA090000}"/>
    <cellStyle name="Càlcul 4 2 4" xfId="2714" xr:uid="{00000000-0005-0000-0000-0000DB090000}"/>
    <cellStyle name="Càlcul 4 2 5" xfId="2715" xr:uid="{00000000-0005-0000-0000-0000DC090000}"/>
    <cellStyle name="Càlcul 4 2 6" xfId="2716" xr:uid="{00000000-0005-0000-0000-0000DD090000}"/>
    <cellStyle name="Càlcul 4 2 7" xfId="2717" xr:uid="{00000000-0005-0000-0000-0000DE090000}"/>
    <cellStyle name="Càlcul 4 2 8" xfId="2718" xr:uid="{00000000-0005-0000-0000-0000DF090000}"/>
    <cellStyle name="Càlcul 4 2 9" xfId="2719" xr:uid="{00000000-0005-0000-0000-0000E0090000}"/>
    <cellStyle name="Càlcul 4 3" xfId="2720" xr:uid="{00000000-0005-0000-0000-0000E1090000}"/>
    <cellStyle name="Càlcul 4 4" xfId="2721" xr:uid="{00000000-0005-0000-0000-0000E2090000}"/>
    <cellStyle name="Càlcul 4 5" xfId="2722" xr:uid="{00000000-0005-0000-0000-0000E3090000}"/>
    <cellStyle name="Càlcul 4 6" xfId="2723" xr:uid="{00000000-0005-0000-0000-0000E4090000}"/>
    <cellStyle name="Càlcul 4 7" xfId="2724" xr:uid="{00000000-0005-0000-0000-0000E5090000}"/>
    <cellStyle name="Càlcul 4 8" xfId="2725" xr:uid="{00000000-0005-0000-0000-0000E6090000}"/>
    <cellStyle name="Càlcul 4 9" xfId="2726" xr:uid="{00000000-0005-0000-0000-0000E7090000}"/>
    <cellStyle name="Càlcul 5" xfId="2727" xr:uid="{00000000-0005-0000-0000-0000E8090000}"/>
    <cellStyle name="Càlcul 5 10" xfId="2728" xr:uid="{00000000-0005-0000-0000-0000E9090000}"/>
    <cellStyle name="Càlcul 5 11" xfId="2729" xr:uid="{00000000-0005-0000-0000-0000EA090000}"/>
    <cellStyle name="Càlcul 5 12" xfId="2730" xr:uid="{00000000-0005-0000-0000-0000EB090000}"/>
    <cellStyle name="Càlcul 5 13" xfId="2731" xr:uid="{00000000-0005-0000-0000-0000EC090000}"/>
    <cellStyle name="Càlcul 5 14" xfId="2732" xr:uid="{00000000-0005-0000-0000-0000ED090000}"/>
    <cellStyle name="Càlcul 5 15" xfId="2733" xr:uid="{00000000-0005-0000-0000-0000EE090000}"/>
    <cellStyle name="Càlcul 5 16" xfId="2734" xr:uid="{00000000-0005-0000-0000-0000EF090000}"/>
    <cellStyle name="Càlcul 5 17" xfId="2735" xr:uid="{00000000-0005-0000-0000-0000F0090000}"/>
    <cellStyle name="Càlcul 5 2" xfId="2736" xr:uid="{00000000-0005-0000-0000-0000F1090000}"/>
    <cellStyle name="Càlcul 5 2 10" xfId="2737" xr:uid="{00000000-0005-0000-0000-0000F2090000}"/>
    <cellStyle name="Càlcul 5 2 11" xfId="2738" xr:uid="{00000000-0005-0000-0000-0000F3090000}"/>
    <cellStyle name="Càlcul 5 2 12" xfId="2739" xr:uid="{00000000-0005-0000-0000-0000F4090000}"/>
    <cellStyle name="Càlcul 5 2 13" xfId="2740" xr:uid="{00000000-0005-0000-0000-0000F5090000}"/>
    <cellStyle name="Càlcul 5 2 14" xfId="2741" xr:uid="{00000000-0005-0000-0000-0000F6090000}"/>
    <cellStyle name="Càlcul 5 2 15" xfId="2742" xr:uid="{00000000-0005-0000-0000-0000F7090000}"/>
    <cellStyle name="Càlcul 5 2 16" xfId="2743" xr:uid="{00000000-0005-0000-0000-0000F8090000}"/>
    <cellStyle name="Càlcul 5 2 2" xfId="2744" xr:uid="{00000000-0005-0000-0000-0000F9090000}"/>
    <cellStyle name="Càlcul 5 2 3" xfId="2745" xr:uid="{00000000-0005-0000-0000-0000FA090000}"/>
    <cellStyle name="Càlcul 5 2 4" xfId="2746" xr:uid="{00000000-0005-0000-0000-0000FB090000}"/>
    <cellStyle name="Càlcul 5 2 5" xfId="2747" xr:uid="{00000000-0005-0000-0000-0000FC090000}"/>
    <cellStyle name="Càlcul 5 2 6" xfId="2748" xr:uid="{00000000-0005-0000-0000-0000FD090000}"/>
    <cellStyle name="Càlcul 5 2 7" xfId="2749" xr:uid="{00000000-0005-0000-0000-0000FE090000}"/>
    <cellStyle name="Càlcul 5 2 8" xfId="2750" xr:uid="{00000000-0005-0000-0000-0000FF090000}"/>
    <cellStyle name="Càlcul 5 2 9" xfId="2751" xr:uid="{00000000-0005-0000-0000-0000000A0000}"/>
    <cellStyle name="Càlcul 5 3" xfId="2752" xr:uid="{00000000-0005-0000-0000-0000010A0000}"/>
    <cellStyle name="Càlcul 5 4" xfId="2753" xr:uid="{00000000-0005-0000-0000-0000020A0000}"/>
    <cellStyle name="Càlcul 5 5" xfId="2754" xr:uid="{00000000-0005-0000-0000-0000030A0000}"/>
    <cellStyle name="Càlcul 5 6" xfId="2755" xr:uid="{00000000-0005-0000-0000-0000040A0000}"/>
    <cellStyle name="Càlcul 5 7" xfId="2756" xr:uid="{00000000-0005-0000-0000-0000050A0000}"/>
    <cellStyle name="Càlcul 5 8" xfId="2757" xr:uid="{00000000-0005-0000-0000-0000060A0000}"/>
    <cellStyle name="Càlcul 5 9" xfId="2758" xr:uid="{00000000-0005-0000-0000-0000070A0000}"/>
    <cellStyle name="Càlcul 6" xfId="2759" xr:uid="{00000000-0005-0000-0000-0000080A0000}"/>
    <cellStyle name="Càlcul 6 10" xfId="2760" xr:uid="{00000000-0005-0000-0000-0000090A0000}"/>
    <cellStyle name="Càlcul 6 11" xfId="2761" xr:uid="{00000000-0005-0000-0000-00000A0A0000}"/>
    <cellStyle name="Càlcul 6 12" xfId="2762" xr:uid="{00000000-0005-0000-0000-00000B0A0000}"/>
    <cellStyle name="Càlcul 6 13" xfId="2763" xr:uid="{00000000-0005-0000-0000-00000C0A0000}"/>
    <cellStyle name="Càlcul 6 14" xfId="2764" xr:uid="{00000000-0005-0000-0000-00000D0A0000}"/>
    <cellStyle name="Càlcul 6 15" xfId="2765" xr:uid="{00000000-0005-0000-0000-00000E0A0000}"/>
    <cellStyle name="Càlcul 6 16" xfId="2766" xr:uid="{00000000-0005-0000-0000-00000F0A0000}"/>
    <cellStyle name="Càlcul 6 17" xfId="2767" xr:uid="{00000000-0005-0000-0000-0000100A0000}"/>
    <cellStyle name="Càlcul 6 2" xfId="2768" xr:uid="{00000000-0005-0000-0000-0000110A0000}"/>
    <cellStyle name="Càlcul 6 2 10" xfId="2769" xr:uid="{00000000-0005-0000-0000-0000120A0000}"/>
    <cellStyle name="Càlcul 6 2 11" xfId="2770" xr:uid="{00000000-0005-0000-0000-0000130A0000}"/>
    <cellStyle name="Càlcul 6 2 12" xfId="2771" xr:uid="{00000000-0005-0000-0000-0000140A0000}"/>
    <cellStyle name="Càlcul 6 2 13" xfId="2772" xr:uid="{00000000-0005-0000-0000-0000150A0000}"/>
    <cellStyle name="Càlcul 6 2 14" xfId="2773" xr:uid="{00000000-0005-0000-0000-0000160A0000}"/>
    <cellStyle name="Càlcul 6 2 15" xfId="2774" xr:uid="{00000000-0005-0000-0000-0000170A0000}"/>
    <cellStyle name="Càlcul 6 2 16" xfId="2775" xr:uid="{00000000-0005-0000-0000-0000180A0000}"/>
    <cellStyle name="Càlcul 6 2 2" xfId="2776" xr:uid="{00000000-0005-0000-0000-0000190A0000}"/>
    <cellStyle name="Càlcul 6 2 3" xfId="2777" xr:uid="{00000000-0005-0000-0000-00001A0A0000}"/>
    <cellStyle name="Càlcul 6 2 4" xfId="2778" xr:uid="{00000000-0005-0000-0000-00001B0A0000}"/>
    <cellStyle name="Càlcul 6 2 5" xfId="2779" xr:uid="{00000000-0005-0000-0000-00001C0A0000}"/>
    <cellStyle name="Càlcul 6 2 6" xfId="2780" xr:uid="{00000000-0005-0000-0000-00001D0A0000}"/>
    <cellStyle name="Càlcul 6 2 7" xfId="2781" xr:uid="{00000000-0005-0000-0000-00001E0A0000}"/>
    <cellStyle name="Càlcul 6 2 8" xfId="2782" xr:uid="{00000000-0005-0000-0000-00001F0A0000}"/>
    <cellStyle name="Càlcul 6 2 9" xfId="2783" xr:uid="{00000000-0005-0000-0000-0000200A0000}"/>
    <cellStyle name="Càlcul 6 3" xfId="2784" xr:uid="{00000000-0005-0000-0000-0000210A0000}"/>
    <cellStyle name="Càlcul 6 4" xfId="2785" xr:uid="{00000000-0005-0000-0000-0000220A0000}"/>
    <cellStyle name="Càlcul 6 5" xfId="2786" xr:uid="{00000000-0005-0000-0000-0000230A0000}"/>
    <cellStyle name="Càlcul 6 6" xfId="2787" xr:uid="{00000000-0005-0000-0000-0000240A0000}"/>
    <cellStyle name="Càlcul 6 7" xfId="2788" xr:uid="{00000000-0005-0000-0000-0000250A0000}"/>
    <cellStyle name="Càlcul 6 8" xfId="2789" xr:uid="{00000000-0005-0000-0000-0000260A0000}"/>
    <cellStyle name="Càlcul 6 9" xfId="2790" xr:uid="{00000000-0005-0000-0000-0000270A0000}"/>
    <cellStyle name="Càlcul 7" xfId="2791" xr:uid="{00000000-0005-0000-0000-0000280A0000}"/>
    <cellStyle name="Càlcul 7 10" xfId="2792" xr:uid="{00000000-0005-0000-0000-0000290A0000}"/>
    <cellStyle name="Càlcul 7 11" xfId="2793" xr:uid="{00000000-0005-0000-0000-00002A0A0000}"/>
    <cellStyle name="Càlcul 7 12" xfId="2794" xr:uid="{00000000-0005-0000-0000-00002B0A0000}"/>
    <cellStyle name="Càlcul 7 13" xfId="2795" xr:uid="{00000000-0005-0000-0000-00002C0A0000}"/>
    <cellStyle name="Càlcul 7 14" xfId="2796" xr:uid="{00000000-0005-0000-0000-00002D0A0000}"/>
    <cellStyle name="Càlcul 7 15" xfId="2797" xr:uid="{00000000-0005-0000-0000-00002E0A0000}"/>
    <cellStyle name="Càlcul 7 16" xfId="2798" xr:uid="{00000000-0005-0000-0000-00002F0A0000}"/>
    <cellStyle name="Càlcul 7 2" xfId="2799" xr:uid="{00000000-0005-0000-0000-0000300A0000}"/>
    <cellStyle name="Càlcul 7 3" xfId="2800" xr:uid="{00000000-0005-0000-0000-0000310A0000}"/>
    <cellStyle name="Càlcul 7 4" xfId="2801" xr:uid="{00000000-0005-0000-0000-0000320A0000}"/>
    <cellStyle name="Càlcul 7 5" xfId="2802" xr:uid="{00000000-0005-0000-0000-0000330A0000}"/>
    <cellStyle name="Càlcul 7 6" xfId="2803" xr:uid="{00000000-0005-0000-0000-0000340A0000}"/>
    <cellStyle name="Càlcul 7 7" xfId="2804" xr:uid="{00000000-0005-0000-0000-0000350A0000}"/>
    <cellStyle name="Càlcul 7 8" xfId="2805" xr:uid="{00000000-0005-0000-0000-0000360A0000}"/>
    <cellStyle name="Càlcul 7 9" xfId="2806" xr:uid="{00000000-0005-0000-0000-0000370A0000}"/>
    <cellStyle name="Càlcul 8" xfId="2807" xr:uid="{00000000-0005-0000-0000-0000380A0000}"/>
    <cellStyle name="Càlcul 9" xfId="2808" xr:uid="{00000000-0005-0000-0000-0000390A0000}"/>
    <cellStyle name="calculated" xfId="2809" xr:uid="{00000000-0005-0000-0000-00003A0A0000}"/>
    <cellStyle name="Calculation 2" xfId="127" xr:uid="{00000000-0005-0000-0000-00003B0A0000}"/>
    <cellStyle name="Calculation 2 10" xfId="2810" xr:uid="{00000000-0005-0000-0000-00003C0A0000}"/>
    <cellStyle name="Calculation 2 11" xfId="2811" xr:uid="{00000000-0005-0000-0000-00003D0A0000}"/>
    <cellStyle name="Calculation 2 12" xfId="2812" xr:uid="{00000000-0005-0000-0000-00003E0A0000}"/>
    <cellStyle name="Calculation 2 13" xfId="2813" xr:uid="{00000000-0005-0000-0000-00003F0A0000}"/>
    <cellStyle name="Calculation 2 14" xfId="2814" xr:uid="{00000000-0005-0000-0000-0000400A0000}"/>
    <cellStyle name="Calculation 2 15" xfId="2815" xr:uid="{00000000-0005-0000-0000-0000410A0000}"/>
    <cellStyle name="Calculation 2 16" xfId="2816" xr:uid="{00000000-0005-0000-0000-0000420A0000}"/>
    <cellStyle name="Calculation 2 17" xfId="2817" xr:uid="{00000000-0005-0000-0000-0000430A0000}"/>
    <cellStyle name="Calculation 2 2" xfId="2818" xr:uid="{00000000-0005-0000-0000-0000440A0000}"/>
    <cellStyle name="Calculation 2 2 10" xfId="2819" xr:uid="{00000000-0005-0000-0000-0000450A0000}"/>
    <cellStyle name="Calculation 2 2 10 2" xfId="2820" xr:uid="{00000000-0005-0000-0000-0000460A0000}"/>
    <cellStyle name="Calculation 2 2 10 3" xfId="2821" xr:uid="{00000000-0005-0000-0000-0000470A0000}"/>
    <cellStyle name="Calculation 2 2 10 4" xfId="2822" xr:uid="{00000000-0005-0000-0000-0000480A0000}"/>
    <cellStyle name="Calculation 2 2 10 5" xfId="2823" xr:uid="{00000000-0005-0000-0000-0000490A0000}"/>
    <cellStyle name="Calculation 2 2 10 6" xfId="2824" xr:uid="{00000000-0005-0000-0000-00004A0A0000}"/>
    <cellStyle name="Calculation 2 2 10 7" xfId="2825" xr:uid="{00000000-0005-0000-0000-00004B0A0000}"/>
    <cellStyle name="Calculation 2 2 11" xfId="2826" xr:uid="{00000000-0005-0000-0000-00004C0A0000}"/>
    <cellStyle name="Calculation 2 2 12" xfId="2827" xr:uid="{00000000-0005-0000-0000-00004D0A0000}"/>
    <cellStyle name="Calculation 2 2 13" xfId="2828" xr:uid="{00000000-0005-0000-0000-00004E0A0000}"/>
    <cellStyle name="Calculation 2 2 14" xfId="2829" xr:uid="{00000000-0005-0000-0000-00004F0A0000}"/>
    <cellStyle name="Calculation 2 2 15" xfId="2830" xr:uid="{00000000-0005-0000-0000-0000500A0000}"/>
    <cellStyle name="Calculation 2 2 16" xfId="2831" xr:uid="{00000000-0005-0000-0000-0000510A0000}"/>
    <cellStyle name="Calculation 2 2 17" xfId="2832" xr:uid="{00000000-0005-0000-0000-0000520A0000}"/>
    <cellStyle name="Calculation 2 2 18" xfId="2833" xr:uid="{00000000-0005-0000-0000-0000530A0000}"/>
    <cellStyle name="Calculation 2 2 2" xfId="2834" xr:uid="{00000000-0005-0000-0000-0000540A0000}"/>
    <cellStyle name="Calculation 2 2 2 10" xfId="2835" xr:uid="{00000000-0005-0000-0000-0000550A0000}"/>
    <cellStyle name="Calculation 2 2 2 11" xfId="2836" xr:uid="{00000000-0005-0000-0000-0000560A0000}"/>
    <cellStyle name="Calculation 2 2 2 12" xfId="2837" xr:uid="{00000000-0005-0000-0000-0000570A0000}"/>
    <cellStyle name="Calculation 2 2 2 13" xfId="2838" xr:uid="{00000000-0005-0000-0000-0000580A0000}"/>
    <cellStyle name="Calculation 2 2 2 2" xfId="2839" xr:uid="{00000000-0005-0000-0000-0000590A0000}"/>
    <cellStyle name="Calculation 2 2 2 2 10" xfId="2840" xr:uid="{00000000-0005-0000-0000-00005A0A0000}"/>
    <cellStyle name="Calculation 2 2 2 2 11" xfId="2841" xr:uid="{00000000-0005-0000-0000-00005B0A0000}"/>
    <cellStyle name="Calculation 2 2 2 2 12" xfId="2842" xr:uid="{00000000-0005-0000-0000-00005C0A0000}"/>
    <cellStyle name="Calculation 2 2 2 2 2" xfId="2843" xr:uid="{00000000-0005-0000-0000-00005D0A0000}"/>
    <cellStyle name="Calculation 2 2 2 2 2 10" xfId="2844" xr:uid="{00000000-0005-0000-0000-00005E0A0000}"/>
    <cellStyle name="Calculation 2 2 2 2 2 11" xfId="2845" xr:uid="{00000000-0005-0000-0000-00005F0A0000}"/>
    <cellStyle name="Calculation 2 2 2 2 2 12" xfId="2846" xr:uid="{00000000-0005-0000-0000-0000600A0000}"/>
    <cellStyle name="Calculation 2 2 2 2 2 13" xfId="2847" xr:uid="{00000000-0005-0000-0000-0000610A0000}"/>
    <cellStyle name="Calculation 2 2 2 2 2 14" xfId="2848" xr:uid="{00000000-0005-0000-0000-0000620A0000}"/>
    <cellStyle name="Calculation 2 2 2 2 2 15" xfId="2849" xr:uid="{00000000-0005-0000-0000-0000630A0000}"/>
    <cellStyle name="Calculation 2 2 2 2 2 16" xfId="2850" xr:uid="{00000000-0005-0000-0000-0000640A0000}"/>
    <cellStyle name="Calculation 2 2 2 2 2 2" xfId="2851" xr:uid="{00000000-0005-0000-0000-0000650A0000}"/>
    <cellStyle name="Calculation 2 2 2 2 2 3" xfId="2852" xr:uid="{00000000-0005-0000-0000-0000660A0000}"/>
    <cellStyle name="Calculation 2 2 2 2 2 4" xfId="2853" xr:uid="{00000000-0005-0000-0000-0000670A0000}"/>
    <cellStyle name="Calculation 2 2 2 2 2 5" xfId="2854" xr:uid="{00000000-0005-0000-0000-0000680A0000}"/>
    <cellStyle name="Calculation 2 2 2 2 2 6" xfId="2855" xr:uid="{00000000-0005-0000-0000-0000690A0000}"/>
    <cellStyle name="Calculation 2 2 2 2 2 7" xfId="2856" xr:uid="{00000000-0005-0000-0000-00006A0A0000}"/>
    <cellStyle name="Calculation 2 2 2 2 2 8" xfId="2857" xr:uid="{00000000-0005-0000-0000-00006B0A0000}"/>
    <cellStyle name="Calculation 2 2 2 2 2 9" xfId="2858" xr:uid="{00000000-0005-0000-0000-00006C0A0000}"/>
    <cellStyle name="Calculation 2 2 2 2 3" xfId="2859" xr:uid="{00000000-0005-0000-0000-00006D0A0000}"/>
    <cellStyle name="Calculation 2 2 2 2 4" xfId="2860" xr:uid="{00000000-0005-0000-0000-00006E0A0000}"/>
    <cellStyle name="Calculation 2 2 2 2 5" xfId="2861" xr:uid="{00000000-0005-0000-0000-00006F0A0000}"/>
    <cellStyle name="Calculation 2 2 2 2 6" xfId="2862" xr:uid="{00000000-0005-0000-0000-0000700A0000}"/>
    <cellStyle name="Calculation 2 2 2 2 7" xfId="2863" xr:uid="{00000000-0005-0000-0000-0000710A0000}"/>
    <cellStyle name="Calculation 2 2 2 2 8" xfId="2864" xr:uid="{00000000-0005-0000-0000-0000720A0000}"/>
    <cellStyle name="Calculation 2 2 2 2 9" xfId="2865" xr:uid="{00000000-0005-0000-0000-0000730A0000}"/>
    <cellStyle name="Calculation 2 2 2 3" xfId="2866" xr:uid="{00000000-0005-0000-0000-0000740A0000}"/>
    <cellStyle name="Calculation 2 2 2 3 10" xfId="2867" xr:uid="{00000000-0005-0000-0000-0000750A0000}"/>
    <cellStyle name="Calculation 2 2 2 3 11" xfId="2868" xr:uid="{00000000-0005-0000-0000-0000760A0000}"/>
    <cellStyle name="Calculation 2 2 2 3 12" xfId="2869" xr:uid="{00000000-0005-0000-0000-0000770A0000}"/>
    <cellStyle name="Calculation 2 2 2 3 13" xfId="2870" xr:uid="{00000000-0005-0000-0000-0000780A0000}"/>
    <cellStyle name="Calculation 2 2 2 3 14" xfId="2871" xr:uid="{00000000-0005-0000-0000-0000790A0000}"/>
    <cellStyle name="Calculation 2 2 2 3 15" xfId="2872" xr:uid="{00000000-0005-0000-0000-00007A0A0000}"/>
    <cellStyle name="Calculation 2 2 2 3 16" xfId="2873" xr:uid="{00000000-0005-0000-0000-00007B0A0000}"/>
    <cellStyle name="Calculation 2 2 2 3 2" xfId="2874" xr:uid="{00000000-0005-0000-0000-00007C0A0000}"/>
    <cellStyle name="Calculation 2 2 2 3 3" xfId="2875" xr:uid="{00000000-0005-0000-0000-00007D0A0000}"/>
    <cellStyle name="Calculation 2 2 2 3 4" xfId="2876" xr:uid="{00000000-0005-0000-0000-00007E0A0000}"/>
    <cellStyle name="Calculation 2 2 2 3 5" xfId="2877" xr:uid="{00000000-0005-0000-0000-00007F0A0000}"/>
    <cellStyle name="Calculation 2 2 2 3 6" xfId="2878" xr:uid="{00000000-0005-0000-0000-0000800A0000}"/>
    <cellStyle name="Calculation 2 2 2 3 7" xfId="2879" xr:uid="{00000000-0005-0000-0000-0000810A0000}"/>
    <cellStyle name="Calculation 2 2 2 3 8" xfId="2880" xr:uid="{00000000-0005-0000-0000-0000820A0000}"/>
    <cellStyle name="Calculation 2 2 2 3 9" xfId="2881" xr:uid="{00000000-0005-0000-0000-0000830A0000}"/>
    <cellStyle name="Calculation 2 2 2 4" xfId="2882" xr:uid="{00000000-0005-0000-0000-0000840A0000}"/>
    <cellStyle name="Calculation 2 2 2 5" xfId="2883" xr:uid="{00000000-0005-0000-0000-0000850A0000}"/>
    <cellStyle name="Calculation 2 2 2 6" xfId="2884" xr:uid="{00000000-0005-0000-0000-0000860A0000}"/>
    <cellStyle name="Calculation 2 2 2 7" xfId="2885" xr:uid="{00000000-0005-0000-0000-0000870A0000}"/>
    <cellStyle name="Calculation 2 2 2 8" xfId="2886" xr:uid="{00000000-0005-0000-0000-0000880A0000}"/>
    <cellStyle name="Calculation 2 2 2 9" xfId="2887" xr:uid="{00000000-0005-0000-0000-0000890A0000}"/>
    <cellStyle name="Calculation 2 2 3" xfId="2888" xr:uid="{00000000-0005-0000-0000-00008A0A0000}"/>
    <cellStyle name="Calculation 2 2 3 10" xfId="2889" xr:uid="{00000000-0005-0000-0000-00008B0A0000}"/>
    <cellStyle name="Calculation 2 2 3 11" xfId="2890" xr:uid="{00000000-0005-0000-0000-00008C0A0000}"/>
    <cellStyle name="Calculation 2 2 3 12" xfId="2891" xr:uid="{00000000-0005-0000-0000-00008D0A0000}"/>
    <cellStyle name="Calculation 2 2 3 13" xfId="2892" xr:uid="{00000000-0005-0000-0000-00008E0A0000}"/>
    <cellStyle name="Calculation 2 2 3 2" xfId="2893" xr:uid="{00000000-0005-0000-0000-00008F0A0000}"/>
    <cellStyle name="Calculation 2 2 3 2 10" xfId="2894" xr:uid="{00000000-0005-0000-0000-0000900A0000}"/>
    <cellStyle name="Calculation 2 2 3 2 11" xfId="2895" xr:uid="{00000000-0005-0000-0000-0000910A0000}"/>
    <cellStyle name="Calculation 2 2 3 2 12" xfId="2896" xr:uid="{00000000-0005-0000-0000-0000920A0000}"/>
    <cellStyle name="Calculation 2 2 3 2 2" xfId="2897" xr:uid="{00000000-0005-0000-0000-0000930A0000}"/>
    <cellStyle name="Calculation 2 2 3 2 2 10" xfId="2898" xr:uid="{00000000-0005-0000-0000-0000940A0000}"/>
    <cellStyle name="Calculation 2 2 3 2 2 11" xfId="2899" xr:uid="{00000000-0005-0000-0000-0000950A0000}"/>
    <cellStyle name="Calculation 2 2 3 2 2 12" xfId="2900" xr:uid="{00000000-0005-0000-0000-0000960A0000}"/>
    <cellStyle name="Calculation 2 2 3 2 2 13" xfId="2901" xr:uid="{00000000-0005-0000-0000-0000970A0000}"/>
    <cellStyle name="Calculation 2 2 3 2 2 14" xfId="2902" xr:uid="{00000000-0005-0000-0000-0000980A0000}"/>
    <cellStyle name="Calculation 2 2 3 2 2 15" xfId="2903" xr:uid="{00000000-0005-0000-0000-0000990A0000}"/>
    <cellStyle name="Calculation 2 2 3 2 2 16" xfId="2904" xr:uid="{00000000-0005-0000-0000-00009A0A0000}"/>
    <cellStyle name="Calculation 2 2 3 2 2 2" xfId="2905" xr:uid="{00000000-0005-0000-0000-00009B0A0000}"/>
    <cellStyle name="Calculation 2 2 3 2 2 3" xfId="2906" xr:uid="{00000000-0005-0000-0000-00009C0A0000}"/>
    <cellStyle name="Calculation 2 2 3 2 2 4" xfId="2907" xr:uid="{00000000-0005-0000-0000-00009D0A0000}"/>
    <cellStyle name="Calculation 2 2 3 2 2 5" xfId="2908" xr:uid="{00000000-0005-0000-0000-00009E0A0000}"/>
    <cellStyle name="Calculation 2 2 3 2 2 6" xfId="2909" xr:uid="{00000000-0005-0000-0000-00009F0A0000}"/>
    <cellStyle name="Calculation 2 2 3 2 2 7" xfId="2910" xr:uid="{00000000-0005-0000-0000-0000A00A0000}"/>
    <cellStyle name="Calculation 2 2 3 2 2 8" xfId="2911" xr:uid="{00000000-0005-0000-0000-0000A10A0000}"/>
    <cellStyle name="Calculation 2 2 3 2 2 9" xfId="2912" xr:uid="{00000000-0005-0000-0000-0000A20A0000}"/>
    <cellStyle name="Calculation 2 2 3 2 3" xfId="2913" xr:uid="{00000000-0005-0000-0000-0000A30A0000}"/>
    <cellStyle name="Calculation 2 2 3 2 4" xfId="2914" xr:uid="{00000000-0005-0000-0000-0000A40A0000}"/>
    <cellStyle name="Calculation 2 2 3 2 5" xfId="2915" xr:uid="{00000000-0005-0000-0000-0000A50A0000}"/>
    <cellStyle name="Calculation 2 2 3 2 6" xfId="2916" xr:uid="{00000000-0005-0000-0000-0000A60A0000}"/>
    <cellStyle name="Calculation 2 2 3 2 7" xfId="2917" xr:uid="{00000000-0005-0000-0000-0000A70A0000}"/>
    <cellStyle name="Calculation 2 2 3 2 8" xfId="2918" xr:uid="{00000000-0005-0000-0000-0000A80A0000}"/>
    <cellStyle name="Calculation 2 2 3 2 9" xfId="2919" xr:uid="{00000000-0005-0000-0000-0000A90A0000}"/>
    <cellStyle name="Calculation 2 2 3 3" xfId="2920" xr:uid="{00000000-0005-0000-0000-0000AA0A0000}"/>
    <cellStyle name="Calculation 2 2 3 3 10" xfId="2921" xr:uid="{00000000-0005-0000-0000-0000AB0A0000}"/>
    <cellStyle name="Calculation 2 2 3 3 11" xfId="2922" xr:uid="{00000000-0005-0000-0000-0000AC0A0000}"/>
    <cellStyle name="Calculation 2 2 3 3 12" xfId="2923" xr:uid="{00000000-0005-0000-0000-0000AD0A0000}"/>
    <cellStyle name="Calculation 2 2 3 3 13" xfId="2924" xr:uid="{00000000-0005-0000-0000-0000AE0A0000}"/>
    <cellStyle name="Calculation 2 2 3 3 14" xfId="2925" xr:uid="{00000000-0005-0000-0000-0000AF0A0000}"/>
    <cellStyle name="Calculation 2 2 3 3 15" xfId="2926" xr:uid="{00000000-0005-0000-0000-0000B00A0000}"/>
    <cellStyle name="Calculation 2 2 3 3 16" xfId="2927" xr:uid="{00000000-0005-0000-0000-0000B10A0000}"/>
    <cellStyle name="Calculation 2 2 3 3 2" xfId="2928" xr:uid="{00000000-0005-0000-0000-0000B20A0000}"/>
    <cellStyle name="Calculation 2 2 3 3 3" xfId="2929" xr:uid="{00000000-0005-0000-0000-0000B30A0000}"/>
    <cellStyle name="Calculation 2 2 3 3 4" xfId="2930" xr:uid="{00000000-0005-0000-0000-0000B40A0000}"/>
    <cellStyle name="Calculation 2 2 3 3 5" xfId="2931" xr:uid="{00000000-0005-0000-0000-0000B50A0000}"/>
    <cellStyle name="Calculation 2 2 3 3 6" xfId="2932" xr:uid="{00000000-0005-0000-0000-0000B60A0000}"/>
    <cellStyle name="Calculation 2 2 3 3 7" xfId="2933" xr:uid="{00000000-0005-0000-0000-0000B70A0000}"/>
    <cellStyle name="Calculation 2 2 3 3 8" xfId="2934" xr:uid="{00000000-0005-0000-0000-0000B80A0000}"/>
    <cellStyle name="Calculation 2 2 3 3 9" xfId="2935" xr:uid="{00000000-0005-0000-0000-0000B90A0000}"/>
    <cellStyle name="Calculation 2 2 3 4" xfId="2936" xr:uid="{00000000-0005-0000-0000-0000BA0A0000}"/>
    <cellStyle name="Calculation 2 2 3 5" xfId="2937" xr:uid="{00000000-0005-0000-0000-0000BB0A0000}"/>
    <cellStyle name="Calculation 2 2 3 6" xfId="2938" xr:uid="{00000000-0005-0000-0000-0000BC0A0000}"/>
    <cellStyle name="Calculation 2 2 3 7" xfId="2939" xr:uid="{00000000-0005-0000-0000-0000BD0A0000}"/>
    <cellStyle name="Calculation 2 2 3 8" xfId="2940" xr:uid="{00000000-0005-0000-0000-0000BE0A0000}"/>
    <cellStyle name="Calculation 2 2 3 9" xfId="2941" xr:uid="{00000000-0005-0000-0000-0000BF0A0000}"/>
    <cellStyle name="Calculation 2 2 4" xfId="2942" xr:uid="{00000000-0005-0000-0000-0000C00A0000}"/>
    <cellStyle name="Calculation 2 2 4 10" xfId="2943" xr:uid="{00000000-0005-0000-0000-0000C10A0000}"/>
    <cellStyle name="Calculation 2 2 4 11" xfId="2944" xr:uid="{00000000-0005-0000-0000-0000C20A0000}"/>
    <cellStyle name="Calculation 2 2 4 12" xfId="2945" xr:uid="{00000000-0005-0000-0000-0000C30A0000}"/>
    <cellStyle name="Calculation 2 2 4 13" xfId="2946" xr:uid="{00000000-0005-0000-0000-0000C40A0000}"/>
    <cellStyle name="Calculation 2 2 4 2" xfId="2947" xr:uid="{00000000-0005-0000-0000-0000C50A0000}"/>
    <cellStyle name="Calculation 2 2 4 2 10" xfId="2948" xr:uid="{00000000-0005-0000-0000-0000C60A0000}"/>
    <cellStyle name="Calculation 2 2 4 2 11" xfId="2949" xr:uid="{00000000-0005-0000-0000-0000C70A0000}"/>
    <cellStyle name="Calculation 2 2 4 2 12" xfId="2950" xr:uid="{00000000-0005-0000-0000-0000C80A0000}"/>
    <cellStyle name="Calculation 2 2 4 2 2" xfId="2951" xr:uid="{00000000-0005-0000-0000-0000C90A0000}"/>
    <cellStyle name="Calculation 2 2 4 2 2 10" xfId="2952" xr:uid="{00000000-0005-0000-0000-0000CA0A0000}"/>
    <cellStyle name="Calculation 2 2 4 2 2 11" xfId="2953" xr:uid="{00000000-0005-0000-0000-0000CB0A0000}"/>
    <cellStyle name="Calculation 2 2 4 2 2 12" xfId="2954" xr:uid="{00000000-0005-0000-0000-0000CC0A0000}"/>
    <cellStyle name="Calculation 2 2 4 2 2 13" xfId="2955" xr:uid="{00000000-0005-0000-0000-0000CD0A0000}"/>
    <cellStyle name="Calculation 2 2 4 2 2 14" xfId="2956" xr:uid="{00000000-0005-0000-0000-0000CE0A0000}"/>
    <cellStyle name="Calculation 2 2 4 2 2 15" xfId="2957" xr:uid="{00000000-0005-0000-0000-0000CF0A0000}"/>
    <cellStyle name="Calculation 2 2 4 2 2 16" xfId="2958" xr:uid="{00000000-0005-0000-0000-0000D00A0000}"/>
    <cellStyle name="Calculation 2 2 4 2 2 2" xfId="2959" xr:uid="{00000000-0005-0000-0000-0000D10A0000}"/>
    <cellStyle name="Calculation 2 2 4 2 2 3" xfId="2960" xr:uid="{00000000-0005-0000-0000-0000D20A0000}"/>
    <cellStyle name="Calculation 2 2 4 2 2 4" xfId="2961" xr:uid="{00000000-0005-0000-0000-0000D30A0000}"/>
    <cellStyle name="Calculation 2 2 4 2 2 5" xfId="2962" xr:uid="{00000000-0005-0000-0000-0000D40A0000}"/>
    <cellStyle name="Calculation 2 2 4 2 2 6" xfId="2963" xr:uid="{00000000-0005-0000-0000-0000D50A0000}"/>
    <cellStyle name="Calculation 2 2 4 2 2 7" xfId="2964" xr:uid="{00000000-0005-0000-0000-0000D60A0000}"/>
    <cellStyle name="Calculation 2 2 4 2 2 8" xfId="2965" xr:uid="{00000000-0005-0000-0000-0000D70A0000}"/>
    <cellStyle name="Calculation 2 2 4 2 2 9" xfId="2966" xr:uid="{00000000-0005-0000-0000-0000D80A0000}"/>
    <cellStyle name="Calculation 2 2 4 2 3" xfId="2967" xr:uid="{00000000-0005-0000-0000-0000D90A0000}"/>
    <cellStyle name="Calculation 2 2 4 2 4" xfId="2968" xr:uid="{00000000-0005-0000-0000-0000DA0A0000}"/>
    <cellStyle name="Calculation 2 2 4 2 5" xfId="2969" xr:uid="{00000000-0005-0000-0000-0000DB0A0000}"/>
    <cellStyle name="Calculation 2 2 4 2 6" xfId="2970" xr:uid="{00000000-0005-0000-0000-0000DC0A0000}"/>
    <cellStyle name="Calculation 2 2 4 2 7" xfId="2971" xr:uid="{00000000-0005-0000-0000-0000DD0A0000}"/>
    <cellStyle name="Calculation 2 2 4 2 8" xfId="2972" xr:uid="{00000000-0005-0000-0000-0000DE0A0000}"/>
    <cellStyle name="Calculation 2 2 4 2 9" xfId="2973" xr:uid="{00000000-0005-0000-0000-0000DF0A0000}"/>
    <cellStyle name="Calculation 2 2 4 3" xfId="2974" xr:uid="{00000000-0005-0000-0000-0000E00A0000}"/>
    <cellStyle name="Calculation 2 2 4 3 10" xfId="2975" xr:uid="{00000000-0005-0000-0000-0000E10A0000}"/>
    <cellStyle name="Calculation 2 2 4 3 11" xfId="2976" xr:uid="{00000000-0005-0000-0000-0000E20A0000}"/>
    <cellStyle name="Calculation 2 2 4 3 12" xfId="2977" xr:uid="{00000000-0005-0000-0000-0000E30A0000}"/>
    <cellStyle name="Calculation 2 2 4 3 13" xfId="2978" xr:uid="{00000000-0005-0000-0000-0000E40A0000}"/>
    <cellStyle name="Calculation 2 2 4 3 14" xfId="2979" xr:uid="{00000000-0005-0000-0000-0000E50A0000}"/>
    <cellStyle name="Calculation 2 2 4 3 15" xfId="2980" xr:uid="{00000000-0005-0000-0000-0000E60A0000}"/>
    <cellStyle name="Calculation 2 2 4 3 16" xfId="2981" xr:uid="{00000000-0005-0000-0000-0000E70A0000}"/>
    <cellStyle name="Calculation 2 2 4 3 2" xfId="2982" xr:uid="{00000000-0005-0000-0000-0000E80A0000}"/>
    <cellStyle name="Calculation 2 2 4 3 3" xfId="2983" xr:uid="{00000000-0005-0000-0000-0000E90A0000}"/>
    <cellStyle name="Calculation 2 2 4 3 4" xfId="2984" xr:uid="{00000000-0005-0000-0000-0000EA0A0000}"/>
    <cellStyle name="Calculation 2 2 4 3 5" xfId="2985" xr:uid="{00000000-0005-0000-0000-0000EB0A0000}"/>
    <cellStyle name="Calculation 2 2 4 3 6" xfId="2986" xr:uid="{00000000-0005-0000-0000-0000EC0A0000}"/>
    <cellStyle name="Calculation 2 2 4 3 7" xfId="2987" xr:uid="{00000000-0005-0000-0000-0000ED0A0000}"/>
    <cellStyle name="Calculation 2 2 4 3 8" xfId="2988" xr:uid="{00000000-0005-0000-0000-0000EE0A0000}"/>
    <cellStyle name="Calculation 2 2 4 3 9" xfId="2989" xr:uid="{00000000-0005-0000-0000-0000EF0A0000}"/>
    <cellStyle name="Calculation 2 2 4 4" xfId="2990" xr:uid="{00000000-0005-0000-0000-0000F00A0000}"/>
    <cellStyle name="Calculation 2 2 4 5" xfId="2991" xr:uid="{00000000-0005-0000-0000-0000F10A0000}"/>
    <cellStyle name="Calculation 2 2 4 6" xfId="2992" xr:uid="{00000000-0005-0000-0000-0000F20A0000}"/>
    <cellStyle name="Calculation 2 2 4 7" xfId="2993" xr:uid="{00000000-0005-0000-0000-0000F30A0000}"/>
    <cellStyle name="Calculation 2 2 4 8" xfId="2994" xr:uid="{00000000-0005-0000-0000-0000F40A0000}"/>
    <cellStyle name="Calculation 2 2 4 9" xfId="2995" xr:uid="{00000000-0005-0000-0000-0000F50A0000}"/>
    <cellStyle name="Calculation 2 2 5" xfId="2996" xr:uid="{00000000-0005-0000-0000-0000F60A0000}"/>
    <cellStyle name="Calculation 2 2 5 10" xfId="2997" xr:uid="{00000000-0005-0000-0000-0000F70A0000}"/>
    <cellStyle name="Calculation 2 2 5 11" xfId="2998" xr:uid="{00000000-0005-0000-0000-0000F80A0000}"/>
    <cellStyle name="Calculation 2 2 5 12" xfId="2999" xr:uid="{00000000-0005-0000-0000-0000F90A0000}"/>
    <cellStyle name="Calculation 2 2 5 2" xfId="3000" xr:uid="{00000000-0005-0000-0000-0000FA0A0000}"/>
    <cellStyle name="Calculation 2 2 5 2 10" xfId="3001" xr:uid="{00000000-0005-0000-0000-0000FB0A0000}"/>
    <cellStyle name="Calculation 2 2 5 2 11" xfId="3002" xr:uid="{00000000-0005-0000-0000-0000FC0A0000}"/>
    <cellStyle name="Calculation 2 2 5 2 12" xfId="3003" xr:uid="{00000000-0005-0000-0000-0000FD0A0000}"/>
    <cellStyle name="Calculation 2 2 5 2 13" xfId="3004" xr:uid="{00000000-0005-0000-0000-0000FE0A0000}"/>
    <cellStyle name="Calculation 2 2 5 2 14" xfId="3005" xr:uid="{00000000-0005-0000-0000-0000FF0A0000}"/>
    <cellStyle name="Calculation 2 2 5 2 15" xfId="3006" xr:uid="{00000000-0005-0000-0000-0000000B0000}"/>
    <cellStyle name="Calculation 2 2 5 2 16" xfId="3007" xr:uid="{00000000-0005-0000-0000-0000010B0000}"/>
    <cellStyle name="Calculation 2 2 5 2 2" xfId="3008" xr:uid="{00000000-0005-0000-0000-0000020B0000}"/>
    <cellStyle name="Calculation 2 2 5 2 3" xfId="3009" xr:uid="{00000000-0005-0000-0000-0000030B0000}"/>
    <cellStyle name="Calculation 2 2 5 2 4" xfId="3010" xr:uid="{00000000-0005-0000-0000-0000040B0000}"/>
    <cellStyle name="Calculation 2 2 5 2 5" xfId="3011" xr:uid="{00000000-0005-0000-0000-0000050B0000}"/>
    <cellStyle name="Calculation 2 2 5 2 6" xfId="3012" xr:uid="{00000000-0005-0000-0000-0000060B0000}"/>
    <cellStyle name="Calculation 2 2 5 2 7" xfId="3013" xr:uid="{00000000-0005-0000-0000-0000070B0000}"/>
    <cellStyle name="Calculation 2 2 5 2 8" xfId="3014" xr:uid="{00000000-0005-0000-0000-0000080B0000}"/>
    <cellStyle name="Calculation 2 2 5 2 9" xfId="3015" xr:uid="{00000000-0005-0000-0000-0000090B0000}"/>
    <cellStyle name="Calculation 2 2 5 3" xfId="3016" xr:uid="{00000000-0005-0000-0000-00000A0B0000}"/>
    <cellStyle name="Calculation 2 2 5 4" xfId="3017" xr:uid="{00000000-0005-0000-0000-00000B0B0000}"/>
    <cellStyle name="Calculation 2 2 5 5" xfId="3018" xr:uid="{00000000-0005-0000-0000-00000C0B0000}"/>
    <cellStyle name="Calculation 2 2 5 6" xfId="3019" xr:uid="{00000000-0005-0000-0000-00000D0B0000}"/>
    <cellStyle name="Calculation 2 2 5 7" xfId="3020" xr:uid="{00000000-0005-0000-0000-00000E0B0000}"/>
    <cellStyle name="Calculation 2 2 5 8" xfId="3021" xr:uid="{00000000-0005-0000-0000-00000F0B0000}"/>
    <cellStyle name="Calculation 2 2 5 9" xfId="3022" xr:uid="{00000000-0005-0000-0000-0000100B0000}"/>
    <cellStyle name="Calculation 2 2 6" xfId="3023" xr:uid="{00000000-0005-0000-0000-0000110B0000}"/>
    <cellStyle name="Calculation 2 2 6 10" xfId="3024" xr:uid="{00000000-0005-0000-0000-0000120B0000}"/>
    <cellStyle name="Calculation 2 2 6 11" xfId="3025" xr:uid="{00000000-0005-0000-0000-0000130B0000}"/>
    <cellStyle name="Calculation 2 2 6 12" xfId="3026" xr:uid="{00000000-0005-0000-0000-0000140B0000}"/>
    <cellStyle name="Calculation 2 2 6 13" xfId="3027" xr:uid="{00000000-0005-0000-0000-0000150B0000}"/>
    <cellStyle name="Calculation 2 2 6 14" xfId="3028" xr:uid="{00000000-0005-0000-0000-0000160B0000}"/>
    <cellStyle name="Calculation 2 2 6 15" xfId="3029" xr:uid="{00000000-0005-0000-0000-0000170B0000}"/>
    <cellStyle name="Calculation 2 2 6 16" xfId="3030" xr:uid="{00000000-0005-0000-0000-0000180B0000}"/>
    <cellStyle name="Calculation 2 2 6 2" xfId="3031" xr:uid="{00000000-0005-0000-0000-0000190B0000}"/>
    <cellStyle name="Calculation 2 2 6 3" xfId="3032" xr:uid="{00000000-0005-0000-0000-00001A0B0000}"/>
    <cellStyle name="Calculation 2 2 6 4" xfId="3033" xr:uid="{00000000-0005-0000-0000-00001B0B0000}"/>
    <cellStyle name="Calculation 2 2 6 5" xfId="3034" xr:uid="{00000000-0005-0000-0000-00001C0B0000}"/>
    <cellStyle name="Calculation 2 2 6 6" xfId="3035" xr:uid="{00000000-0005-0000-0000-00001D0B0000}"/>
    <cellStyle name="Calculation 2 2 6 7" xfId="3036" xr:uid="{00000000-0005-0000-0000-00001E0B0000}"/>
    <cellStyle name="Calculation 2 2 6 8" xfId="3037" xr:uid="{00000000-0005-0000-0000-00001F0B0000}"/>
    <cellStyle name="Calculation 2 2 6 9" xfId="3038" xr:uid="{00000000-0005-0000-0000-0000200B0000}"/>
    <cellStyle name="Calculation 2 2 7" xfId="3039" xr:uid="{00000000-0005-0000-0000-0000210B0000}"/>
    <cellStyle name="Calculation 2 2 7 2" xfId="3040" xr:uid="{00000000-0005-0000-0000-0000220B0000}"/>
    <cellStyle name="Calculation 2 2 7 2 2" xfId="3041" xr:uid="{00000000-0005-0000-0000-0000230B0000}"/>
    <cellStyle name="Calculation 2 2 7 2 3" xfId="3042" xr:uid="{00000000-0005-0000-0000-0000240B0000}"/>
    <cellStyle name="Calculation 2 2 7 2 4" xfId="3043" xr:uid="{00000000-0005-0000-0000-0000250B0000}"/>
    <cellStyle name="Calculation 2 2 7 2 5" xfId="3044" xr:uid="{00000000-0005-0000-0000-0000260B0000}"/>
    <cellStyle name="Calculation 2 2 7 2 6" xfId="3045" xr:uid="{00000000-0005-0000-0000-0000270B0000}"/>
    <cellStyle name="Calculation 2 2 7 2 7" xfId="3046" xr:uid="{00000000-0005-0000-0000-0000280B0000}"/>
    <cellStyle name="Calculation 2 2 7 3" xfId="3047" xr:uid="{00000000-0005-0000-0000-0000290B0000}"/>
    <cellStyle name="Calculation 2 2 7 4" xfId="3048" xr:uid="{00000000-0005-0000-0000-00002A0B0000}"/>
    <cellStyle name="Calculation 2 2 7 5" xfId="3049" xr:uid="{00000000-0005-0000-0000-00002B0B0000}"/>
    <cellStyle name="Calculation 2 2 7 6" xfId="3050" xr:uid="{00000000-0005-0000-0000-00002C0B0000}"/>
    <cellStyle name="Calculation 2 2 7 7" xfId="3051" xr:uid="{00000000-0005-0000-0000-00002D0B0000}"/>
    <cellStyle name="Calculation 2 2 8" xfId="3052" xr:uid="{00000000-0005-0000-0000-00002E0B0000}"/>
    <cellStyle name="Calculation 2 2 8 2" xfId="3053" xr:uid="{00000000-0005-0000-0000-00002F0B0000}"/>
    <cellStyle name="Calculation 2 2 8 3" xfId="3054" xr:uid="{00000000-0005-0000-0000-0000300B0000}"/>
    <cellStyle name="Calculation 2 2 8 4" xfId="3055" xr:uid="{00000000-0005-0000-0000-0000310B0000}"/>
    <cellStyle name="Calculation 2 2 8 5" xfId="3056" xr:uid="{00000000-0005-0000-0000-0000320B0000}"/>
    <cellStyle name="Calculation 2 2 8 6" xfId="3057" xr:uid="{00000000-0005-0000-0000-0000330B0000}"/>
    <cellStyle name="Calculation 2 2 8 7" xfId="3058" xr:uid="{00000000-0005-0000-0000-0000340B0000}"/>
    <cellStyle name="Calculation 2 2 9" xfId="3059" xr:uid="{00000000-0005-0000-0000-0000350B0000}"/>
    <cellStyle name="Calculation 2 2 9 2" xfId="3060" xr:uid="{00000000-0005-0000-0000-0000360B0000}"/>
    <cellStyle name="Calculation 2 2 9 3" xfId="3061" xr:uid="{00000000-0005-0000-0000-0000370B0000}"/>
    <cellStyle name="Calculation 2 2 9 4" xfId="3062" xr:uid="{00000000-0005-0000-0000-0000380B0000}"/>
    <cellStyle name="Calculation 2 2 9 5" xfId="3063" xr:uid="{00000000-0005-0000-0000-0000390B0000}"/>
    <cellStyle name="Calculation 2 2 9 6" xfId="3064" xr:uid="{00000000-0005-0000-0000-00003A0B0000}"/>
    <cellStyle name="Calculation 2 2 9 7" xfId="3065" xr:uid="{00000000-0005-0000-0000-00003B0B0000}"/>
    <cellStyle name="Calculation 2 3" xfId="3066" xr:uid="{00000000-0005-0000-0000-00003C0B0000}"/>
    <cellStyle name="Calculation 2 3 10" xfId="3067" xr:uid="{00000000-0005-0000-0000-00003D0B0000}"/>
    <cellStyle name="Calculation 2 3 11" xfId="3068" xr:uid="{00000000-0005-0000-0000-00003E0B0000}"/>
    <cellStyle name="Calculation 2 3 12" xfId="3069" xr:uid="{00000000-0005-0000-0000-00003F0B0000}"/>
    <cellStyle name="Calculation 2 3 13" xfId="3070" xr:uid="{00000000-0005-0000-0000-0000400B0000}"/>
    <cellStyle name="Calculation 2 3 2" xfId="3071" xr:uid="{00000000-0005-0000-0000-0000410B0000}"/>
    <cellStyle name="Calculation 2 3 2 10" xfId="3072" xr:uid="{00000000-0005-0000-0000-0000420B0000}"/>
    <cellStyle name="Calculation 2 3 2 11" xfId="3073" xr:uid="{00000000-0005-0000-0000-0000430B0000}"/>
    <cellStyle name="Calculation 2 3 2 12" xfId="3074" xr:uid="{00000000-0005-0000-0000-0000440B0000}"/>
    <cellStyle name="Calculation 2 3 2 2" xfId="3075" xr:uid="{00000000-0005-0000-0000-0000450B0000}"/>
    <cellStyle name="Calculation 2 3 2 2 10" xfId="3076" xr:uid="{00000000-0005-0000-0000-0000460B0000}"/>
    <cellStyle name="Calculation 2 3 2 2 11" xfId="3077" xr:uid="{00000000-0005-0000-0000-0000470B0000}"/>
    <cellStyle name="Calculation 2 3 2 2 12" xfId="3078" xr:uid="{00000000-0005-0000-0000-0000480B0000}"/>
    <cellStyle name="Calculation 2 3 2 2 13" xfId="3079" xr:uid="{00000000-0005-0000-0000-0000490B0000}"/>
    <cellStyle name="Calculation 2 3 2 2 14" xfId="3080" xr:uid="{00000000-0005-0000-0000-00004A0B0000}"/>
    <cellStyle name="Calculation 2 3 2 2 15" xfId="3081" xr:uid="{00000000-0005-0000-0000-00004B0B0000}"/>
    <cellStyle name="Calculation 2 3 2 2 16" xfId="3082" xr:uid="{00000000-0005-0000-0000-00004C0B0000}"/>
    <cellStyle name="Calculation 2 3 2 2 2" xfId="3083" xr:uid="{00000000-0005-0000-0000-00004D0B0000}"/>
    <cellStyle name="Calculation 2 3 2 2 3" xfId="3084" xr:uid="{00000000-0005-0000-0000-00004E0B0000}"/>
    <cellStyle name="Calculation 2 3 2 2 4" xfId="3085" xr:uid="{00000000-0005-0000-0000-00004F0B0000}"/>
    <cellStyle name="Calculation 2 3 2 2 5" xfId="3086" xr:uid="{00000000-0005-0000-0000-0000500B0000}"/>
    <cellStyle name="Calculation 2 3 2 2 6" xfId="3087" xr:uid="{00000000-0005-0000-0000-0000510B0000}"/>
    <cellStyle name="Calculation 2 3 2 2 7" xfId="3088" xr:uid="{00000000-0005-0000-0000-0000520B0000}"/>
    <cellStyle name="Calculation 2 3 2 2 8" xfId="3089" xr:uid="{00000000-0005-0000-0000-0000530B0000}"/>
    <cellStyle name="Calculation 2 3 2 2 9" xfId="3090" xr:uid="{00000000-0005-0000-0000-0000540B0000}"/>
    <cellStyle name="Calculation 2 3 2 3" xfId="3091" xr:uid="{00000000-0005-0000-0000-0000550B0000}"/>
    <cellStyle name="Calculation 2 3 2 4" xfId="3092" xr:uid="{00000000-0005-0000-0000-0000560B0000}"/>
    <cellStyle name="Calculation 2 3 2 5" xfId="3093" xr:uid="{00000000-0005-0000-0000-0000570B0000}"/>
    <cellStyle name="Calculation 2 3 2 6" xfId="3094" xr:uid="{00000000-0005-0000-0000-0000580B0000}"/>
    <cellStyle name="Calculation 2 3 2 7" xfId="3095" xr:uid="{00000000-0005-0000-0000-0000590B0000}"/>
    <cellStyle name="Calculation 2 3 2 8" xfId="3096" xr:uid="{00000000-0005-0000-0000-00005A0B0000}"/>
    <cellStyle name="Calculation 2 3 2 9" xfId="3097" xr:uid="{00000000-0005-0000-0000-00005B0B0000}"/>
    <cellStyle name="Calculation 2 3 3" xfId="3098" xr:uid="{00000000-0005-0000-0000-00005C0B0000}"/>
    <cellStyle name="Calculation 2 3 3 10" xfId="3099" xr:uid="{00000000-0005-0000-0000-00005D0B0000}"/>
    <cellStyle name="Calculation 2 3 3 11" xfId="3100" xr:uid="{00000000-0005-0000-0000-00005E0B0000}"/>
    <cellStyle name="Calculation 2 3 3 12" xfId="3101" xr:uid="{00000000-0005-0000-0000-00005F0B0000}"/>
    <cellStyle name="Calculation 2 3 3 13" xfId="3102" xr:uid="{00000000-0005-0000-0000-0000600B0000}"/>
    <cellStyle name="Calculation 2 3 3 14" xfId="3103" xr:uid="{00000000-0005-0000-0000-0000610B0000}"/>
    <cellStyle name="Calculation 2 3 3 15" xfId="3104" xr:uid="{00000000-0005-0000-0000-0000620B0000}"/>
    <cellStyle name="Calculation 2 3 3 16" xfId="3105" xr:uid="{00000000-0005-0000-0000-0000630B0000}"/>
    <cellStyle name="Calculation 2 3 3 2" xfId="3106" xr:uid="{00000000-0005-0000-0000-0000640B0000}"/>
    <cellStyle name="Calculation 2 3 3 3" xfId="3107" xr:uid="{00000000-0005-0000-0000-0000650B0000}"/>
    <cellStyle name="Calculation 2 3 3 4" xfId="3108" xr:uid="{00000000-0005-0000-0000-0000660B0000}"/>
    <cellStyle name="Calculation 2 3 3 5" xfId="3109" xr:uid="{00000000-0005-0000-0000-0000670B0000}"/>
    <cellStyle name="Calculation 2 3 3 6" xfId="3110" xr:uid="{00000000-0005-0000-0000-0000680B0000}"/>
    <cellStyle name="Calculation 2 3 3 7" xfId="3111" xr:uid="{00000000-0005-0000-0000-0000690B0000}"/>
    <cellStyle name="Calculation 2 3 3 8" xfId="3112" xr:uid="{00000000-0005-0000-0000-00006A0B0000}"/>
    <cellStyle name="Calculation 2 3 3 9" xfId="3113" xr:uid="{00000000-0005-0000-0000-00006B0B0000}"/>
    <cellStyle name="Calculation 2 3 4" xfId="3114" xr:uid="{00000000-0005-0000-0000-00006C0B0000}"/>
    <cellStyle name="Calculation 2 3 5" xfId="3115" xr:uid="{00000000-0005-0000-0000-00006D0B0000}"/>
    <cellStyle name="Calculation 2 3 6" xfId="3116" xr:uid="{00000000-0005-0000-0000-00006E0B0000}"/>
    <cellStyle name="Calculation 2 3 7" xfId="3117" xr:uid="{00000000-0005-0000-0000-00006F0B0000}"/>
    <cellStyle name="Calculation 2 3 8" xfId="3118" xr:uid="{00000000-0005-0000-0000-0000700B0000}"/>
    <cellStyle name="Calculation 2 3 9" xfId="3119" xr:uid="{00000000-0005-0000-0000-0000710B0000}"/>
    <cellStyle name="Calculation 2 4" xfId="3120" xr:uid="{00000000-0005-0000-0000-0000720B0000}"/>
    <cellStyle name="Calculation 2 4 10" xfId="3121" xr:uid="{00000000-0005-0000-0000-0000730B0000}"/>
    <cellStyle name="Calculation 2 4 11" xfId="3122" xr:uid="{00000000-0005-0000-0000-0000740B0000}"/>
    <cellStyle name="Calculation 2 4 12" xfId="3123" xr:uid="{00000000-0005-0000-0000-0000750B0000}"/>
    <cellStyle name="Calculation 2 4 13" xfId="3124" xr:uid="{00000000-0005-0000-0000-0000760B0000}"/>
    <cellStyle name="Calculation 2 4 2" xfId="3125" xr:uid="{00000000-0005-0000-0000-0000770B0000}"/>
    <cellStyle name="Calculation 2 4 2 10" xfId="3126" xr:uid="{00000000-0005-0000-0000-0000780B0000}"/>
    <cellStyle name="Calculation 2 4 2 11" xfId="3127" xr:uid="{00000000-0005-0000-0000-0000790B0000}"/>
    <cellStyle name="Calculation 2 4 2 12" xfId="3128" xr:uid="{00000000-0005-0000-0000-00007A0B0000}"/>
    <cellStyle name="Calculation 2 4 2 2" xfId="3129" xr:uid="{00000000-0005-0000-0000-00007B0B0000}"/>
    <cellStyle name="Calculation 2 4 2 2 10" xfId="3130" xr:uid="{00000000-0005-0000-0000-00007C0B0000}"/>
    <cellStyle name="Calculation 2 4 2 2 11" xfId="3131" xr:uid="{00000000-0005-0000-0000-00007D0B0000}"/>
    <cellStyle name="Calculation 2 4 2 2 12" xfId="3132" xr:uid="{00000000-0005-0000-0000-00007E0B0000}"/>
    <cellStyle name="Calculation 2 4 2 2 13" xfId="3133" xr:uid="{00000000-0005-0000-0000-00007F0B0000}"/>
    <cellStyle name="Calculation 2 4 2 2 14" xfId="3134" xr:uid="{00000000-0005-0000-0000-0000800B0000}"/>
    <cellStyle name="Calculation 2 4 2 2 15" xfId="3135" xr:uid="{00000000-0005-0000-0000-0000810B0000}"/>
    <cellStyle name="Calculation 2 4 2 2 16" xfId="3136" xr:uid="{00000000-0005-0000-0000-0000820B0000}"/>
    <cellStyle name="Calculation 2 4 2 2 2" xfId="3137" xr:uid="{00000000-0005-0000-0000-0000830B0000}"/>
    <cellStyle name="Calculation 2 4 2 2 3" xfId="3138" xr:uid="{00000000-0005-0000-0000-0000840B0000}"/>
    <cellStyle name="Calculation 2 4 2 2 4" xfId="3139" xr:uid="{00000000-0005-0000-0000-0000850B0000}"/>
    <cellStyle name="Calculation 2 4 2 2 5" xfId="3140" xr:uid="{00000000-0005-0000-0000-0000860B0000}"/>
    <cellStyle name="Calculation 2 4 2 2 6" xfId="3141" xr:uid="{00000000-0005-0000-0000-0000870B0000}"/>
    <cellStyle name="Calculation 2 4 2 2 7" xfId="3142" xr:uid="{00000000-0005-0000-0000-0000880B0000}"/>
    <cellStyle name="Calculation 2 4 2 2 8" xfId="3143" xr:uid="{00000000-0005-0000-0000-0000890B0000}"/>
    <cellStyle name="Calculation 2 4 2 2 9" xfId="3144" xr:uid="{00000000-0005-0000-0000-00008A0B0000}"/>
    <cellStyle name="Calculation 2 4 2 3" xfId="3145" xr:uid="{00000000-0005-0000-0000-00008B0B0000}"/>
    <cellStyle name="Calculation 2 4 2 4" xfId="3146" xr:uid="{00000000-0005-0000-0000-00008C0B0000}"/>
    <cellStyle name="Calculation 2 4 2 5" xfId="3147" xr:uid="{00000000-0005-0000-0000-00008D0B0000}"/>
    <cellStyle name="Calculation 2 4 2 6" xfId="3148" xr:uid="{00000000-0005-0000-0000-00008E0B0000}"/>
    <cellStyle name="Calculation 2 4 2 7" xfId="3149" xr:uid="{00000000-0005-0000-0000-00008F0B0000}"/>
    <cellStyle name="Calculation 2 4 2 8" xfId="3150" xr:uid="{00000000-0005-0000-0000-0000900B0000}"/>
    <cellStyle name="Calculation 2 4 2 9" xfId="3151" xr:uid="{00000000-0005-0000-0000-0000910B0000}"/>
    <cellStyle name="Calculation 2 4 3" xfId="3152" xr:uid="{00000000-0005-0000-0000-0000920B0000}"/>
    <cellStyle name="Calculation 2 4 3 10" xfId="3153" xr:uid="{00000000-0005-0000-0000-0000930B0000}"/>
    <cellStyle name="Calculation 2 4 3 11" xfId="3154" xr:uid="{00000000-0005-0000-0000-0000940B0000}"/>
    <cellStyle name="Calculation 2 4 3 12" xfId="3155" xr:uid="{00000000-0005-0000-0000-0000950B0000}"/>
    <cellStyle name="Calculation 2 4 3 13" xfId="3156" xr:uid="{00000000-0005-0000-0000-0000960B0000}"/>
    <cellStyle name="Calculation 2 4 3 14" xfId="3157" xr:uid="{00000000-0005-0000-0000-0000970B0000}"/>
    <cellStyle name="Calculation 2 4 3 15" xfId="3158" xr:uid="{00000000-0005-0000-0000-0000980B0000}"/>
    <cellStyle name="Calculation 2 4 3 16" xfId="3159" xr:uid="{00000000-0005-0000-0000-0000990B0000}"/>
    <cellStyle name="Calculation 2 4 3 2" xfId="3160" xr:uid="{00000000-0005-0000-0000-00009A0B0000}"/>
    <cellStyle name="Calculation 2 4 3 3" xfId="3161" xr:uid="{00000000-0005-0000-0000-00009B0B0000}"/>
    <cellStyle name="Calculation 2 4 3 4" xfId="3162" xr:uid="{00000000-0005-0000-0000-00009C0B0000}"/>
    <cellStyle name="Calculation 2 4 3 5" xfId="3163" xr:uid="{00000000-0005-0000-0000-00009D0B0000}"/>
    <cellStyle name="Calculation 2 4 3 6" xfId="3164" xr:uid="{00000000-0005-0000-0000-00009E0B0000}"/>
    <cellStyle name="Calculation 2 4 3 7" xfId="3165" xr:uid="{00000000-0005-0000-0000-00009F0B0000}"/>
    <cellStyle name="Calculation 2 4 3 8" xfId="3166" xr:uid="{00000000-0005-0000-0000-0000A00B0000}"/>
    <cellStyle name="Calculation 2 4 3 9" xfId="3167" xr:uid="{00000000-0005-0000-0000-0000A10B0000}"/>
    <cellStyle name="Calculation 2 4 4" xfId="3168" xr:uid="{00000000-0005-0000-0000-0000A20B0000}"/>
    <cellStyle name="Calculation 2 4 5" xfId="3169" xr:uid="{00000000-0005-0000-0000-0000A30B0000}"/>
    <cellStyle name="Calculation 2 4 6" xfId="3170" xr:uid="{00000000-0005-0000-0000-0000A40B0000}"/>
    <cellStyle name="Calculation 2 4 7" xfId="3171" xr:uid="{00000000-0005-0000-0000-0000A50B0000}"/>
    <cellStyle name="Calculation 2 4 8" xfId="3172" xr:uid="{00000000-0005-0000-0000-0000A60B0000}"/>
    <cellStyle name="Calculation 2 4 9" xfId="3173" xr:uid="{00000000-0005-0000-0000-0000A70B0000}"/>
    <cellStyle name="Calculation 2 5" xfId="3174" xr:uid="{00000000-0005-0000-0000-0000A80B0000}"/>
    <cellStyle name="Calculation 2 5 10" xfId="3175" xr:uid="{00000000-0005-0000-0000-0000A90B0000}"/>
    <cellStyle name="Calculation 2 5 11" xfId="3176" xr:uid="{00000000-0005-0000-0000-0000AA0B0000}"/>
    <cellStyle name="Calculation 2 5 12" xfId="3177" xr:uid="{00000000-0005-0000-0000-0000AB0B0000}"/>
    <cellStyle name="Calculation 2 5 13" xfId="3178" xr:uid="{00000000-0005-0000-0000-0000AC0B0000}"/>
    <cellStyle name="Calculation 2 5 2" xfId="3179" xr:uid="{00000000-0005-0000-0000-0000AD0B0000}"/>
    <cellStyle name="Calculation 2 5 2 10" xfId="3180" xr:uid="{00000000-0005-0000-0000-0000AE0B0000}"/>
    <cellStyle name="Calculation 2 5 2 11" xfId="3181" xr:uid="{00000000-0005-0000-0000-0000AF0B0000}"/>
    <cellStyle name="Calculation 2 5 2 12" xfId="3182" xr:uid="{00000000-0005-0000-0000-0000B00B0000}"/>
    <cellStyle name="Calculation 2 5 2 2" xfId="3183" xr:uid="{00000000-0005-0000-0000-0000B10B0000}"/>
    <cellStyle name="Calculation 2 5 2 2 10" xfId="3184" xr:uid="{00000000-0005-0000-0000-0000B20B0000}"/>
    <cellStyle name="Calculation 2 5 2 2 11" xfId="3185" xr:uid="{00000000-0005-0000-0000-0000B30B0000}"/>
    <cellStyle name="Calculation 2 5 2 2 12" xfId="3186" xr:uid="{00000000-0005-0000-0000-0000B40B0000}"/>
    <cellStyle name="Calculation 2 5 2 2 13" xfId="3187" xr:uid="{00000000-0005-0000-0000-0000B50B0000}"/>
    <cellStyle name="Calculation 2 5 2 2 14" xfId="3188" xr:uid="{00000000-0005-0000-0000-0000B60B0000}"/>
    <cellStyle name="Calculation 2 5 2 2 15" xfId="3189" xr:uid="{00000000-0005-0000-0000-0000B70B0000}"/>
    <cellStyle name="Calculation 2 5 2 2 16" xfId="3190" xr:uid="{00000000-0005-0000-0000-0000B80B0000}"/>
    <cellStyle name="Calculation 2 5 2 2 2" xfId="3191" xr:uid="{00000000-0005-0000-0000-0000B90B0000}"/>
    <cellStyle name="Calculation 2 5 2 2 3" xfId="3192" xr:uid="{00000000-0005-0000-0000-0000BA0B0000}"/>
    <cellStyle name="Calculation 2 5 2 2 4" xfId="3193" xr:uid="{00000000-0005-0000-0000-0000BB0B0000}"/>
    <cellStyle name="Calculation 2 5 2 2 5" xfId="3194" xr:uid="{00000000-0005-0000-0000-0000BC0B0000}"/>
    <cellStyle name="Calculation 2 5 2 2 6" xfId="3195" xr:uid="{00000000-0005-0000-0000-0000BD0B0000}"/>
    <cellStyle name="Calculation 2 5 2 2 7" xfId="3196" xr:uid="{00000000-0005-0000-0000-0000BE0B0000}"/>
    <cellStyle name="Calculation 2 5 2 2 8" xfId="3197" xr:uid="{00000000-0005-0000-0000-0000BF0B0000}"/>
    <cellStyle name="Calculation 2 5 2 2 9" xfId="3198" xr:uid="{00000000-0005-0000-0000-0000C00B0000}"/>
    <cellStyle name="Calculation 2 5 2 3" xfId="3199" xr:uid="{00000000-0005-0000-0000-0000C10B0000}"/>
    <cellStyle name="Calculation 2 5 2 4" xfId="3200" xr:uid="{00000000-0005-0000-0000-0000C20B0000}"/>
    <cellStyle name="Calculation 2 5 2 5" xfId="3201" xr:uid="{00000000-0005-0000-0000-0000C30B0000}"/>
    <cellStyle name="Calculation 2 5 2 6" xfId="3202" xr:uid="{00000000-0005-0000-0000-0000C40B0000}"/>
    <cellStyle name="Calculation 2 5 2 7" xfId="3203" xr:uid="{00000000-0005-0000-0000-0000C50B0000}"/>
    <cellStyle name="Calculation 2 5 2 8" xfId="3204" xr:uid="{00000000-0005-0000-0000-0000C60B0000}"/>
    <cellStyle name="Calculation 2 5 2 9" xfId="3205" xr:uid="{00000000-0005-0000-0000-0000C70B0000}"/>
    <cellStyle name="Calculation 2 5 3" xfId="3206" xr:uid="{00000000-0005-0000-0000-0000C80B0000}"/>
    <cellStyle name="Calculation 2 5 3 10" xfId="3207" xr:uid="{00000000-0005-0000-0000-0000C90B0000}"/>
    <cellStyle name="Calculation 2 5 3 11" xfId="3208" xr:uid="{00000000-0005-0000-0000-0000CA0B0000}"/>
    <cellStyle name="Calculation 2 5 3 12" xfId="3209" xr:uid="{00000000-0005-0000-0000-0000CB0B0000}"/>
    <cellStyle name="Calculation 2 5 3 13" xfId="3210" xr:uid="{00000000-0005-0000-0000-0000CC0B0000}"/>
    <cellStyle name="Calculation 2 5 3 14" xfId="3211" xr:uid="{00000000-0005-0000-0000-0000CD0B0000}"/>
    <cellStyle name="Calculation 2 5 3 15" xfId="3212" xr:uid="{00000000-0005-0000-0000-0000CE0B0000}"/>
    <cellStyle name="Calculation 2 5 3 16" xfId="3213" xr:uid="{00000000-0005-0000-0000-0000CF0B0000}"/>
    <cellStyle name="Calculation 2 5 3 2" xfId="3214" xr:uid="{00000000-0005-0000-0000-0000D00B0000}"/>
    <cellStyle name="Calculation 2 5 3 3" xfId="3215" xr:uid="{00000000-0005-0000-0000-0000D10B0000}"/>
    <cellStyle name="Calculation 2 5 3 4" xfId="3216" xr:uid="{00000000-0005-0000-0000-0000D20B0000}"/>
    <cellStyle name="Calculation 2 5 3 5" xfId="3217" xr:uid="{00000000-0005-0000-0000-0000D30B0000}"/>
    <cellStyle name="Calculation 2 5 3 6" xfId="3218" xr:uid="{00000000-0005-0000-0000-0000D40B0000}"/>
    <cellStyle name="Calculation 2 5 3 7" xfId="3219" xr:uid="{00000000-0005-0000-0000-0000D50B0000}"/>
    <cellStyle name="Calculation 2 5 3 8" xfId="3220" xr:uid="{00000000-0005-0000-0000-0000D60B0000}"/>
    <cellStyle name="Calculation 2 5 3 9" xfId="3221" xr:uid="{00000000-0005-0000-0000-0000D70B0000}"/>
    <cellStyle name="Calculation 2 5 4" xfId="3222" xr:uid="{00000000-0005-0000-0000-0000D80B0000}"/>
    <cellStyle name="Calculation 2 5 5" xfId="3223" xr:uid="{00000000-0005-0000-0000-0000D90B0000}"/>
    <cellStyle name="Calculation 2 5 6" xfId="3224" xr:uid="{00000000-0005-0000-0000-0000DA0B0000}"/>
    <cellStyle name="Calculation 2 5 7" xfId="3225" xr:uid="{00000000-0005-0000-0000-0000DB0B0000}"/>
    <cellStyle name="Calculation 2 5 8" xfId="3226" xr:uid="{00000000-0005-0000-0000-0000DC0B0000}"/>
    <cellStyle name="Calculation 2 5 9" xfId="3227" xr:uid="{00000000-0005-0000-0000-0000DD0B0000}"/>
    <cellStyle name="Calculation 2 6" xfId="3228" xr:uid="{00000000-0005-0000-0000-0000DE0B0000}"/>
    <cellStyle name="Calculation 2 6 10" xfId="3229" xr:uid="{00000000-0005-0000-0000-0000DF0B0000}"/>
    <cellStyle name="Calculation 2 6 11" xfId="3230" xr:uid="{00000000-0005-0000-0000-0000E00B0000}"/>
    <cellStyle name="Calculation 2 6 12" xfId="3231" xr:uid="{00000000-0005-0000-0000-0000E10B0000}"/>
    <cellStyle name="Calculation 2 6 13" xfId="3232" xr:uid="{00000000-0005-0000-0000-0000E20B0000}"/>
    <cellStyle name="Calculation 2 6 14" xfId="3233" xr:uid="{00000000-0005-0000-0000-0000E30B0000}"/>
    <cellStyle name="Calculation 2 6 15" xfId="3234" xr:uid="{00000000-0005-0000-0000-0000E40B0000}"/>
    <cellStyle name="Calculation 2 6 16" xfId="3235" xr:uid="{00000000-0005-0000-0000-0000E50B0000}"/>
    <cellStyle name="Calculation 2 6 2" xfId="3236" xr:uid="{00000000-0005-0000-0000-0000E60B0000}"/>
    <cellStyle name="Calculation 2 6 3" xfId="3237" xr:uid="{00000000-0005-0000-0000-0000E70B0000}"/>
    <cellStyle name="Calculation 2 6 4" xfId="3238" xr:uid="{00000000-0005-0000-0000-0000E80B0000}"/>
    <cellStyle name="Calculation 2 6 5" xfId="3239" xr:uid="{00000000-0005-0000-0000-0000E90B0000}"/>
    <cellStyle name="Calculation 2 6 6" xfId="3240" xr:uid="{00000000-0005-0000-0000-0000EA0B0000}"/>
    <cellStyle name="Calculation 2 6 7" xfId="3241" xr:uid="{00000000-0005-0000-0000-0000EB0B0000}"/>
    <cellStyle name="Calculation 2 6 8" xfId="3242" xr:uid="{00000000-0005-0000-0000-0000EC0B0000}"/>
    <cellStyle name="Calculation 2 6 9" xfId="3243" xr:uid="{00000000-0005-0000-0000-0000ED0B0000}"/>
    <cellStyle name="Calculation 2 7" xfId="3244" xr:uid="{00000000-0005-0000-0000-0000EE0B0000}"/>
    <cellStyle name="Calculation 2 7 2" xfId="3245" xr:uid="{00000000-0005-0000-0000-0000EF0B0000}"/>
    <cellStyle name="Calculation 2 7 2 2" xfId="3246" xr:uid="{00000000-0005-0000-0000-0000F00B0000}"/>
    <cellStyle name="Calculation 2 7 2 3" xfId="3247" xr:uid="{00000000-0005-0000-0000-0000F10B0000}"/>
    <cellStyle name="Calculation 2 7 2 4" xfId="3248" xr:uid="{00000000-0005-0000-0000-0000F20B0000}"/>
    <cellStyle name="Calculation 2 7 2 5" xfId="3249" xr:uid="{00000000-0005-0000-0000-0000F30B0000}"/>
    <cellStyle name="Calculation 2 7 2 6" xfId="3250" xr:uid="{00000000-0005-0000-0000-0000F40B0000}"/>
    <cellStyle name="Calculation 2 7 2 7" xfId="3251" xr:uid="{00000000-0005-0000-0000-0000F50B0000}"/>
    <cellStyle name="Calculation 2 7 3" xfId="3252" xr:uid="{00000000-0005-0000-0000-0000F60B0000}"/>
    <cellStyle name="Calculation 2 7 4" xfId="3253" xr:uid="{00000000-0005-0000-0000-0000F70B0000}"/>
    <cellStyle name="Calculation 2 7 5" xfId="3254" xr:uid="{00000000-0005-0000-0000-0000F80B0000}"/>
    <cellStyle name="Calculation 2 7 6" xfId="3255" xr:uid="{00000000-0005-0000-0000-0000F90B0000}"/>
    <cellStyle name="Calculation 2 7 7" xfId="3256" xr:uid="{00000000-0005-0000-0000-0000FA0B0000}"/>
    <cellStyle name="Calculation 2 8" xfId="3257" xr:uid="{00000000-0005-0000-0000-0000FB0B0000}"/>
    <cellStyle name="Calculation 2 8 2" xfId="3258" xr:uid="{00000000-0005-0000-0000-0000FC0B0000}"/>
    <cellStyle name="Calculation 2 8 3" xfId="3259" xr:uid="{00000000-0005-0000-0000-0000FD0B0000}"/>
    <cellStyle name="Calculation 2 8 4" xfId="3260" xr:uid="{00000000-0005-0000-0000-0000FE0B0000}"/>
    <cellStyle name="Calculation 2 8 5" xfId="3261" xr:uid="{00000000-0005-0000-0000-0000FF0B0000}"/>
    <cellStyle name="Calculation 2 8 6" xfId="3262" xr:uid="{00000000-0005-0000-0000-0000000C0000}"/>
    <cellStyle name="Calculation 2 8 7" xfId="3263" xr:uid="{00000000-0005-0000-0000-0000010C0000}"/>
    <cellStyle name="Calculation 2 9" xfId="3264" xr:uid="{00000000-0005-0000-0000-0000020C0000}"/>
    <cellStyle name="Calculation 2 9 2" xfId="3265" xr:uid="{00000000-0005-0000-0000-0000030C0000}"/>
    <cellStyle name="Calculation 2 9 3" xfId="3266" xr:uid="{00000000-0005-0000-0000-0000040C0000}"/>
    <cellStyle name="Calculation 2 9 4" xfId="3267" xr:uid="{00000000-0005-0000-0000-0000050C0000}"/>
    <cellStyle name="Calculation 2 9 5" xfId="3268" xr:uid="{00000000-0005-0000-0000-0000060C0000}"/>
    <cellStyle name="Calculation 2 9 6" xfId="3269" xr:uid="{00000000-0005-0000-0000-0000070C0000}"/>
    <cellStyle name="Calculation 2 9 7" xfId="3270" xr:uid="{00000000-0005-0000-0000-0000080C0000}"/>
    <cellStyle name="Calculation 3" xfId="128" xr:uid="{00000000-0005-0000-0000-0000090C0000}"/>
    <cellStyle name="Calculation 3 10" xfId="3271" xr:uid="{00000000-0005-0000-0000-00000A0C0000}"/>
    <cellStyle name="Calculation 3 11" xfId="3272" xr:uid="{00000000-0005-0000-0000-00000B0C0000}"/>
    <cellStyle name="Calculation 3 12" xfId="3273" xr:uid="{00000000-0005-0000-0000-00000C0C0000}"/>
    <cellStyle name="Calculation 3 13" xfId="3274" xr:uid="{00000000-0005-0000-0000-00000D0C0000}"/>
    <cellStyle name="Calculation 3 14" xfId="3275" xr:uid="{00000000-0005-0000-0000-00000E0C0000}"/>
    <cellStyle name="Calculation 3 15" xfId="3276" xr:uid="{00000000-0005-0000-0000-00000F0C0000}"/>
    <cellStyle name="Calculation 3 16" xfId="3277" xr:uid="{00000000-0005-0000-0000-0000100C0000}"/>
    <cellStyle name="Calculation 3 2" xfId="3278" xr:uid="{00000000-0005-0000-0000-0000110C0000}"/>
    <cellStyle name="Calculation 3 3" xfId="3279" xr:uid="{00000000-0005-0000-0000-0000120C0000}"/>
    <cellStyle name="Calculation 3 4" xfId="3280" xr:uid="{00000000-0005-0000-0000-0000130C0000}"/>
    <cellStyle name="Calculation 3 5" xfId="3281" xr:uid="{00000000-0005-0000-0000-0000140C0000}"/>
    <cellStyle name="Calculation 3 6" xfId="3282" xr:uid="{00000000-0005-0000-0000-0000150C0000}"/>
    <cellStyle name="Calculation 3 7" xfId="3283" xr:uid="{00000000-0005-0000-0000-0000160C0000}"/>
    <cellStyle name="Calculation 3 8" xfId="3284" xr:uid="{00000000-0005-0000-0000-0000170C0000}"/>
    <cellStyle name="Calculation 3 9" xfId="3285" xr:uid="{00000000-0005-0000-0000-0000180C0000}"/>
    <cellStyle name="Calculation 4" xfId="3286" xr:uid="{00000000-0005-0000-0000-0000190C0000}"/>
    <cellStyle name="Calculation 4 10" xfId="3287" xr:uid="{00000000-0005-0000-0000-00001A0C0000}"/>
    <cellStyle name="Calculation 4 11" xfId="3288" xr:uid="{00000000-0005-0000-0000-00001B0C0000}"/>
    <cellStyle name="Calculation 4 12" xfId="3289" xr:uid="{00000000-0005-0000-0000-00001C0C0000}"/>
    <cellStyle name="Calculation 4 13" xfId="3290" xr:uid="{00000000-0005-0000-0000-00001D0C0000}"/>
    <cellStyle name="Calculation 4 14" xfId="3291" xr:uid="{00000000-0005-0000-0000-00001E0C0000}"/>
    <cellStyle name="Calculation 4 15" xfId="3292" xr:uid="{00000000-0005-0000-0000-00001F0C0000}"/>
    <cellStyle name="Calculation 4 16" xfId="3293" xr:uid="{00000000-0005-0000-0000-0000200C0000}"/>
    <cellStyle name="Calculation 4 2" xfId="3294" xr:uid="{00000000-0005-0000-0000-0000210C0000}"/>
    <cellStyle name="Calculation 4 3" xfId="3295" xr:uid="{00000000-0005-0000-0000-0000220C0000}"/>
    <cellStyle name="Calculation 4 4" xfId="3296" xr:uid="{00000000-0005-0000-0000-0000230C0000}"/>
    <cellStyle name="Calculation 4 5" xfId="3297" xr:uid="{00000000-0005-0000-0000-0000240C0000}"/>
    <cellStyle name="Calculation 4 6" xfId="3298" xr:uid="{00000000-0005-0000-0000-0000250C0000}"/>
    <cellStyle name="Calculation 4 7" xfId="3299" xr:uid="{00000000-0005-0000-0000-0000260C0000}"/>
    <cellStyle name="Calculation 4 8" xfId="3300" xr:uid="{00000000-0005-0000-0000-0000270C0000}"/>
    <cellStyle name="Calculation 4 9" xfId="3301" xr:uid="{00000000-0005-0000-0000-0000280C0000}"/>
    <cellStyle name="Calculation 5" xfId="3302" xr:uid="{00000000-0005-0000-0000-0000290C0000}"/>
    <cellStyle name="Calculation 5 10" xfId="3303" xr:uid="{00000000-0005-0000-0000-00002A0C0000}"/>
    <cellStyle name="Calculation 5 11" xfId="3304" xr:uid="{00000000-0005-0000-0000-00002B0C0000}"/>
    <cellStyle name="Calculation 5 12" xfId="3305" xr:uid="{00000000-0005-0000-0000-00002C0C0000}"/>
    <cellStyle name="Calculation 5 13" xfId="3306" xr:uid="{00000000-0005-0000-0000-00002D0C0000}"/>
    <cellStyle name="Calculation 5 14" xfId="3307" xr:uid="{00000000-0005-0000-0000-00002E0C0000}"/>
    <cellStyle name="Calculation 5 15" xfId="3308" xr:uid="{00000000-0005-0000-0000-00002F0C0000}"/>
    <cellStyle name="Calculation 5 16" xfId="3309" xr:uid="{00000000-0005-0000-0000-0000300C0000}"/>
    <cellStyle name="Calculation 5 2" xfId="3310" xr:uid="{00000000-0005-0000-0000-0000310C0000}"/>
    <cellStyle name="Calculation 5 3" xfId="3311" xr:uid="{00000000-0005-0000-0000-0000320C0000}"/>
    <cellStyle name="Calculation 5 4" xfId="3312" xr:uid="{00000000-0005-0000-0000-0000330C0000}"/>
    <cellStyle name="Calculation 5 5" xfId="3313" xr:uid="{00000000-0005-0000-0000-0000340C0000}"/>
    <cellStyle name="Calculation 5 6" xfId="3314" xr:uid="{00000000-0005-0000-0000-0000350C0000}"/>
    <cellStyle name="Calculation 5 7" xfId="3315" xr:uid="{00000000-0005-0000-0000-0000360C0000}"/>
    <cellStyle name="Calculation 5 8" xfId="3316" xr:uid="{00000000-0005-0000-0000-0000370C0000}"/>
    <cellStyle name="Calculation 5 9" xfId="3317" xr:uid="{00000000-0005-0000-0000-0000380C0000}"/>
    <cellStyle name="Calculation 6" xfId="3318" xr:uid="{00000000-0005-0000-0000-0000390C0000}"/>
    <cellStyle name="Calculation 6 10" xfId="3319" xr:uid="{00000000-0005-0000-0000-00003A0C0000}"/>
    <cellStyle name="Calculation 6 11" xfId="3320" xr:uid="{00000000-0005-0000-0000-00003B0C0000}"/>
    <cellStyle name="Calculation 6 12" xfId="3321" xr:uid="{00000000-0005-0000-0000-00003C0C0000}"/>
    <cellStyle name="Calculation 6 13" xfId="3322" xr:uid="{00000000-0005-0000-0000-00003D0C0000}"/>
    <cellStyle name="Calculation 6 14" xfId="3323" xr:uid="{00000000-0005-0000-0000-00003E0C0000}"/>
    <cellStyle name="Calculation 6 15" xfId="3324" xr:uid="{00000000-0005-0000-0000-00003F0C0000}"/>
    <cellStyle name="Calculation 6 16" xfId="3325" xr:uid="{00000000-0005-0000-0000-0000400C0000}"/>
    <cellStyle name="Calculation 6 2" xfId="3326" xr:uid="{00000000-0005-0000-0000-0000410C0000}"/>
    <cellStyle name="Calculation 6 3" xfId="3327" xr:uid="{00000000-0005-0000-0000-0000420C0000}"/>
    <cellStyle name="Calculation 6 4" xfId="3328" xr:uid="{00000000-0005-0000-0000-0000430C0000}"/>
    <cellStyle name="Calculation 6 5" xfId="3329" xr:uid="{00000000-0005-0000-0000-0000440C0000}"/>
    <cellStyle name="Calculation 6 6" xfId="3330" xr:uid="{00000000-0005-0000-0000-0000450C0000}"/>
    <cellStyle name="Calculation 6 7" xfId="3331" xr:uid="{00000000-0005-0000-0000-0000460C0000}"/>
    <cellStyle name="Calculation 6 8" xfId="3332" xr:uid="{00000000-0005-0000-0000-0000470C0000}"/>
    <cellStyle name="Calculation 6 9" xfId="3333" xr:uid="{00000000-0005-0000-0000-0000480C0000}"/>
    <cellStyle name="Calculation 7" xfId="3334" xr:uid="{00000000-0005-0000-0000-0000490C0000}"/>
    <cellStyle name="Calculation 7 10" xfId="3335" xr:uid="{00000000-0005-0000-0000-00004A0C0000}"/>
    <cellStyle name="Calculation 7 11" xfId="3336" xr:uid="{00000000-0005-0000-0000-00004B0C0000}"/>
    <cellStyle name="Calculation 7 12" xfId="3337" xr:uid="{00000000-0005-0000-0000-00004C0C0000}"/>
    <cellStyle name="Calculation 7 13" xfId="3338" xr:uid="{00000000-0005-0000-0000-00004D0C0000}"/>
    <cellStyle name="Calculation 7 14" xfId="3339" xr:uid="{00000000-0005-0000-0000-00004E0C0000}"/>
    <cellStyle name="Calculation 7 15" xfId="3340" xr:uid="{00000000-0005-0000-0000-00004F0C0000}"/>
    <cellStyle name="Calculation 7 16" xfId="3341" xr:uid="{00000000-0005-0000-0000-0000500C0000}"/>
    <cellStyle name="Calculation 7 2" xfId="3342" xr:uid="{00000000-0005-0000-0000-0000510C0000}"/>
    <cellStyle name="Calculation 7 3" xfId="3343" xr:uid="{00000000-0005-0000-0000-0000520C0000}"/>
    <cellStyle name="Calculation 7 4" xfId="3344" xr:uid="{00000000-0005-0000-0000-0000530C0000}"/>
    <cellStyle name="Calculation 7 5" xfId="3345" xr:uid="{00000000-0005-0000-0000-0000540C0000}"/>
    <cellStyle name="Calculation 7 6" xfId="3346" xr:uid="{00000000-0005-0000-0000-0000550C0000}"/>
    <cellStyle name="Calculation 7 7" xfId="3347" xr:uid="{00000000-0005-0000-0000-0000560C0000}"/>
    <cellStyle name="Calculation 7 8" xfId="3348" xr:uid="{00000000-0005-0000-0000-0000570C0000}"/>
    <cellStyle name="Calculation 7 9" xfId="3349" xr:uid="{00000000-0005-0000-0000-0000580C0000}"/>
    <cellStyle name="Cálculo" xfId="129" xr:uid="{00000000-0005-0000-0000-0000590C0000}"/>
    <cellStyle name="Cálculo 10" xfId="3350" xr:uid="{00000000-0005-0000-0000-00005A0C0000}"/>
    <cellStyle name="Cálculo 10 2" xfId="3351" xr:uid="{00000000-0005-0000-0000-00005B0C0000}"/>
    <cellStyle name="Cálculo 10 3" xfId="3352" xr:uid="{00000000-0005-0000-0000-00005C0C0000}"/>
    <cellStyle name="Cálculo 10 4" xfId="3353" xr:uid="{00000000-0005-0000-0000-00005D0C0000}"/>
    <cellStyle name="Cálculo 10 5" xfId="3354" xr:uid="{00000000-0005-0000-0000-00005E0C0000}"/>
    <cellStyle name="Cálculo 10 6" xfId="3355" xr:uid="{00000000-0005-0000-0000-00005F0C0000}"/>
    <cellStyle name="Cálculo 10 7" xfId="3356" xr:uid="{00000000-0005-0000-0000-0000600C0000}"/>
    <cellStyle name="Cálculo 11" xfId="3357" xr:uid="{00000000-0005-0000-0000-0000610C0000}"/>
    <cellStyle name="Cálculo 12" xfId="3358" xr:uid="{00000000-0005-0000-0000-0000620C0000}"/>
    <cellStyle name="Cálculo 13" xfId="3359" xr:uid="{00000000-0005-0000-0000-0000630C0000}"/>
    <cellStyle name="Cálculo 14" xfId="3360" xr:uid="{00000000-0005-0000-0000-0000640C0000}"/>
    <cellStyle name="Cálculo 15" xfId="3361" xr:uid="{00000000-0005-0000-0000-0000650C0000}"/>
    <cellStyle name="Cálculo 16" xfId="3362" xr:uid="{00000000-0005-0000-0000-0000660C0000}"/>
    <cellStyle name="Cálculo 17" xfId="3363" xr:uid="{00000000-0005-0000-0000-0000670C0000}"/>
    <cellStyle name="Cálculo 18" xfId="3364" xr:uid="{00000000-0005-0000-0000-0000680C0000}"/>
    <cellStyle name="Cálculo 2" xfId="3365" xr:uid="{00000000-0005-0000-0000-0000690C0000}"/>
    <cellStyle name="Cálculo 2 10" xfId="3366" xr:uid="{00000000-0005-0000-0000-00006A0C0000}"/>
    <cellStyle name="Cálculo 2 10 2" xfId="3367" xr:uid="{00000000-0005-0000-0000-00006B0C0000}"/>
    <cellStyle name="Cálculo 2 10 3" xfId="3368" xr:uid="{00000000-0005-0000-0000-00006C0C0000}"/>
    <cellStyle name="Cálculo 2 10 4" xfId="3369" xr:uid="{00000000-0005-0000-0000-00006D0C0000}"/>
    <cellStyle name="Cálculo 2 10 5" xfId="3370" xr:uid="{00000000-0005-0000-0000-00006E0C0000}"/>
    <cellStyle name="Cálculo 2 10 6" xfId="3371" xr:uid="{00000000-0005-0000-0000-00006F0C0000}"/>
    <cellStyle name="Cálculo 2 10 7" xfId="3372" xr:uid="{00000000-0005-0000-0000-0000700C0000}"/>
    <cellStyle name="Cálculo 2 11" xfId="3373" xr:uid="{00000000-0005-0000-0000-0000710C0000}"/>
    <cellStyle name="Cálculo 2 12" xfId="3374" xr:uid="{00000000-0005-0000-0000-0000720C0000}"/>
    <cellStyle name="Cálculo 2 13" xfId="3375" xr:uid="{00000000-0005-0000-0000-0000730C0000}"/>
    <cellStyle name="Cálculo 2 14" xfId="3376" xr:uid="{00000000-0005-0000-0000-0000740C0000}"/>
    <cellStyle name="Cálculo 2 15" xfId="3377" xr:uid="{00000000-0005-0000-0000-0000750C0000}"/>
    <cellStyle name="Cálculo 2 16" xfId="3378" xr:uid="{00000000-0005-0000-0000-0000760C0000}"/>
    <cellStyle name="Cálculo 2 17" xfId="3379" xr:uid="{00000000-0005-0000-0000-0000770C0000}"/>
    <cellStyle name="Cálculo 2 18" xfId="3380" xr:uid="{00000000-0005-0000-0000-0000780C0000}"/>
    <cellStyle name="Cálculo 2 2" xfId="3381" xr:uid="{00000000-0005-0000-0000-0000790C0000}"/>
    <cellStyle name="Cálculo 2 2 10" xfId="3382" xr:uid="{00000000-0005-0000-0000-00007A0C0000}"/>
    <cellStyle name="Cálculo 2 2 10 10" xfId="3383" xr:uid="{00000000-0005-0000-0000-00007B0C0000}"/>
    <cellStyle name="Cálculo 2 2 10 11" xfId="3384" xr:uid="{00000000-0005-0000-0000-00007C0C0000}"/>
    <cellStyle name="Cálculo 2 2 10 12" xfId="3385" xr:uid="{00000000-0005-0000-0000-00007D0C0000}"/>
    <cellStyle name="Cálculo 2 2 10 13" xfId="3386" xr:uid="{00000000-0005-0000-0000-00007E0C0000}"/>
    <cellStyle name="Cálculo 2 2 10 14" xfId="3387" xr:uid="{00000000-0005-0000-0000-00007F0C0000}"/>
    <cellStyle name="Cálculo 2 2 10 15" xfId="3388" xr:uid="{00000000-0005-0000-0000-0000800C0000}"/>
    <cellStyle name="Cálculo 2 2 10 16" xfId="3389" xr:uid="{00000000-0005-0000-0000-0000810C0000}"/>
    <cellStyle name="Cálculo 2 2 10 2" xfId="3390" xr:uid="{00000000-0005-0000-0000-0000820C0000}"/>
    <cellStyle name="Cálculo 2 2 10 3" xfId="3391" xr:uid="{00000000-0005-0000-0000-0000830C0000}"/>
    <cellStyle name="Cálculo 2 2 10 4" xfId="3392" xr:uid="{00000000-0005-0000-0000-0000840C0000}"/>
    <cellStyle name="Cálculo 2 2 10 5" xfId="3393" xr:uid="{00000000-0005-0000-0000-0000850C0000}"/>
    <cellStyle name="Cálculo 2 2 10 6" xfId="3394" xr:uid="{00000000-0005-0000-0000-0000860C0000}"/>
    <cellStyle name="Cálculo 2 2 10 7" xfId="3395" xr:uid="{00000000-0005-0000-0000-0000870C0000}"/>
    <cellStyle name="Cálculo 2 2 10 8" xfId="3396" xr:uid="{00000000-0005-0000-0000-0000880C0000}"/>
    <cellStyle name="Cálculo 2 2 10 9" xfId="3397" xr:uid="{00000000-0005-0000-0000-0000890C0000}"/>
    <cellStyle name="Cálculo 2 2 11" xfId="3398" xr:uid="{00000000-0005-0000-0000-00008A0C0000}"/>
    <cellStyle name="Cálculo 2 2 12" xfId="3399" xr:uid="{00000000-0005-0000-0000-00008B0C0000}"/>
    <cellStyle name="Cálculo 2 2 13" xfId="3400" xr:uid="{00000000-0005-0000-0000-00008C0C0000}"/>
    <cellStyle name="Cálculo 2 2 14" xfId="3401" xr:uid="{00000000-0005-0000-0000-00008D0C0000}"/>
    <cellStyle name="Cálculo 2 2 15" xfId="3402" xr:uid="{00000000-0005-0000-0000-00008E0C0000}"/>
    <cellStyle name="Cálculo 2 2 16" xfId="3403" xr:uid="{00000000-0005-0000-0000-00008F0C0000}"/>
    <cellStyle name="Cálculo 2 2 17" xfId="3404" xr:uid="{00000000-0005-0000-0000-0000900C0000}"/>
    <cellStyle name="Cálculo 2 2 18" xfId="3405" xr:uid="{00000000-0005-0000-0000-0000910C0000}"/>
    <cellStyle name="Cálculo 2 2 19" xfId="3406" xr:uid="{00000000-0005-0000-0000-0000920C0000}"/>
    <cellStyle name="Cálculo 2 2 2" xfId="3407" xr:uid="{00000000-0005-0000-0000-0000930C0000}"/>
    <cellStyle name="Cálculo 2 2 2 10" xfId="3408" xr:uid="{00000000-0005-0000-0000-0000940C0000}"/>
    <cellStyle name="Cálculo 2 2 2 11" xfId="3409" xr:uid="{00000000-0005-0000-0000-0000950C0000}"/>
    <cellStyle name="Cálculo 2 2 2 12" xfId="3410" xr:uid="{00000000-0005-0000-0000-0000960C0000}"/>
    <cellStyle name="Cálculo 2 2 2 13" xfId="3411" xr:uid="{00000000-0005-0000-0000-0000970C0000}"/>
    <cellStyle name="Cálculo 2 2 2 2" xfId="3412" xr:uid="{00000000-0005-0000-0000-0000980C0000}"/>
    <cellStyle name="Cálculo 2 2 2 2 10" xfId="3413" xr:uid="{00000000-0005-0000-0000-0000990C0000}"/>
    <cellStyle name="Cálculo 2 2 2 2 11" xfId="3414" xr:uid="{00000000-0005-0000-0000-00009A0C0000}"/>
    <cellStyle name="Cálculo 2 2 2 2 12" xfId="3415" xr:uid="{00000000-0005-0000-0000-00009B0C0000}"/>
    <cellStyle name="Cálculo 2 2 2 2 13" xfId="3416" xr:uid="{00000000-0005-0000-0000-00009C0C0000}"/>
    <cellStyle name="Cálculo 2 2 2 2 14" xfId="3417" xr:uid="{00000000-0005-0000-0000-00009D0C0000}"/>
    <cellStyle name="Cálculo 2 2 2 2 15" xfId="3418" xr:uid="{00000000-0005-0000-0000-00009E0C0000}"/>
    <cellStyle name="Cálculo 2 2 2 2 16" xfId="3419" xr:uid="{00000000-0005-0000-0000-00009F0C0000}"/>
    <cellStyle name="Cálculo 2 2 2 2 2" xfId="3420" xr:uid="{00000000-0005-0000-0000-0000A00C0000}"/>
    <cellStyle name="Cálculo 2 2 2 2 3" xfId="3421" xr:uid="{00000000-0005-0000-0000-0000A10C0000}"/>
    <cellStyle name="Cálculo 2 2 2 2 4" xfId="3422" xr:uid="{00000000-0005-0000-0000-0000A20C0000}"/>
    <cellStyle name="Cálculo 2 2 2 2 5" xfId="3423" xr:uid="{00000000-0005-0000-0000-0000A30C0000}"/>
    <cellStyle name="Cálculo 2 2 2 2 6" xfId="3424" xr:uid="{00000000-0005-0000-0000-0000A40C0000}"/>
    <cellStyle name="Cálculo 2 2 2 2 7" xfId="3425" xr:uid="{00000000-0005-0000-0000-0000A50C0000}"/>
    <cellStyle name="Cálculo 2 2 2 2 8" xfId="3426" xr:uid="{00000000-0005-0000-0000-0000A60C0000}"/>
    <cellStyle name="Cálculo 2 2 2 2 9" xfId="3427" xr:uid="{00000000-0005-0000-0000-0000A70C0000}"/>
    <cellStyle name="Cálculo 2 2 2 3" xfId="3428" xr:uid="{00000000-0005-0000-0000-0000A80C0000}"/>
    <cellStyle name="Cálculo 2 2 2 3 10" xfId="3429" xr:uid="{00000000-0005-0000-0000-0000A90C0000}"/>
    <cellStyle name="Cálculo 2 2 2 3 11" xfId="3430" xr:uid="{00000000-0005-0000-0000-0000AA0C0000}"/>
    <cellStyle name="Cálculo 2 2 2 3 12" xfId="3431" xr:uid="{00000000-0005-0000-0000-0000AB0C0000}"/>
    <cellStyle name="Cálculo 2 2 2 3 13" xfId="3432" xr:uid="{00000000-0005-0000-0000-0000AC0C0000}"/>
    <cellStyle name="Cálculo 2 2 2 3 14" xfId="3433" xr:uid="{00000000-0005-0000-0000-0000AD0C0000}"/>
    <cellStyle name="Cálculo 2 2 2 3 15" xfId="3434" xr:uid="{00000000-0005-0000-0000-0000AE0C0000}"/>
    <cellStyle name="Cálculo 2 2 2 3 16" xfId="3435" xr:uid="{00000000-0005-0000-0000-0000AF0C0000}"/>
    <cellStyle name="Cálculo 2 2 2 3 2" xfId="3436" xr:uid="{00000000-0005-0000-0000-0000B00C0000}"/>
    <cellStyle name="Cálculo 2 2 2 3 3" xfId="3437" xr:uid="{00000000-0005-0000-0000-0000B10C0000}"/>
    <cellStyle name="Cálculo 2 2 2 3 4" xfId="3438" xr:uid="{00000000-0005-0000-0000-0000B20C0000}"/>
    <cellStyle name="Cálculo 2 2 2 3 5" xfId="3439" xr:uid="{00000000-0005-0000-0000-0000B30C0000}"/>
    <cellStyle name="Cálculo 2 2 2 3 6" xfId="3440" xr:uid="{00000000-0005-0000-0000-0000B40C0000}"/>
    <cellStyle name="Cálculo 2 2 2 3 7" xfId="3441" xr:uid="{00000000-0005-0000-0000-0000B50C0000}"/>
    <cellStyle name="Cálculo 2 2 2 3 8" xfId="3442" xr:uid="{00000000-0005-0000-0000-0000B60C0000}"/>
    <cellStyle name="Cálculo 2 2 2 3 9" xfId="3443" xr:uid="{00000000-0005-0000-0000-0000B70C0000}"/>
    <cellStyle name="Cálculo 2 2 2 4" xfId="3444" xr:uid="{00000000-0005-0000-0000-0000B80C0000}"/>
    <cellStyle name="Cálculo 2 2 2 5" xfId="3445" xr:uid="{00000000-0005-0000-0000-0000B90C0000}"/>
    <cellStyle name="Cálculo 2 2 2 6" xfId="3446" xr:uid="{00000000-0005-0000-0000-0000BA0C0000}"/>
    <cellStyle name="Cálculo 2 2 2 7" xfId="3447" xr:uid="{00000000-0005-0000-0000-0000BB0C0000}"/>
    <cellStyle name="Cálculo 2 2 2 8" xfId="3448" xr:uid="{00000000-0005-0000-0000-0000BC0C0000}"/>
    <cellStyle name="Cálculo 2 2 2 9" xfId="3449" xr:uid="{00000000-0005-0000-0000-0000BD0C0000}"/>
    <cellStyle name="Cálculo 2 2 20" xfId="3450" xr:uid="{00000000-0005-0000-0000-0000BE0C0000}"/>
    <cellStyle name="Cálculo 2 2 3" xfId="3451" xr:uid="{00000000-0005-0000-0000-0000BF0C0000}"/>
    <cellStyle name="Cálculo 2 2 3 10" xfId="3452" xr:uid="{00000000-0005-0000-0000-0000C00C0000}"/>
    <cellStyle name="Cálculo 2 2 3 11" xfId="3453" xr:uid="{00000000-0005-0000-0000-0000C10C0000}"/>
    <cellStyle name="Cálculo 2 2 3 12" xfId="3454" xr:uid="{00000000-0005-0000-0000-0000C20C0000}"/>
    <cellStyle name="Cálculo 2 2 3 13" xfId="3455" xr:uid="{00000000-0005-0000-0000-0000C30C0000}"/>
    <cellStyle name="Cálculo 2 2 3 14" xfId="3456" xr:uid="{00000000-0005-0000-0000-0000C40C0000}"/>
    <cellStyle name="Cálculo 2 2 3 15" xfId="3457" xr:uid="{00000000-0005-0000-0000-0000C50C0000}"/>
    <cellStyle name="Cálculo 2 2 3 16" xfId="3458" xr:uid="{00000000-0005-0000-0000-0000C60C0000}"/>
    <cellStyle name="Cálculo 2 2 3 17" xfId="3459" xr:uid="{00000000-0005-0000-0000-0000C70C0000}"/>
    <cellStyle name="Cálculo 2 2 3 2" xfId="3460" xr:uid="{00000000-0005-0000-0000-0000C80C0000}"/>
    <cellStyle name="Cálculo 2 2 3 2 10" xfId="3461" xr:uid="{00000000-0005-0000-0000-0000C90C0000}"/>
    <cellStyle name="Cálculo 2 2 3 2 11" xfId="3462" xr:uid="{00000000-0005-0000-0000-0000CA0C0000}"/>
    <cellStyle name="Cálculo 2 2 3 2 12" xfId="3463" xr:uid="{00000000-0005-0000-0000-0000CB0C0000}"/>
    <cellStyle name="Cálculo 2 2 3 2 13" xfId="3464" xr:uid="{00000000-0005-0000-0000-0000CC0C0000}"/>
    <cellStyle name="Cálculo 2 2 3 2 14" xfId="3465" xr:uid="{00000000-0005-0000-0000-0000CD0C0000}"/>
    <cellStyle name="Cálculo 2 2 3 2 15" xfId="3466" xr:uid="{00000000-0005-0000-0000-0000CE0C0000}"/>
    <cellStyle name="Cálculo 2 2 3 2 16" xfId="3467" xr:uid="{00000000-0005-0000-0000-0000CF0C0000}"/>
    <cellStyle name="Cálculo 2 2 3 2 2" xfId="3468" xr:uid="{00000000-0005-0000-0000-0000D00C0000}"/>
    <cellStyle name="Cálculo 2 2 3 2 3" xfId="3469" xr:uid="{00000000-0005-0000-0000-0000D10C0000}"/>
    <cellStyle name="Cálculo 2 2 3 2 4" xfId="3470" xr:uid="{00000000-0005-0000-0000-0000D20C0000}"/>
    <cellStyle name="Cálculo 2 2 3 2 5" xfId="3471" xr:uid="{00000000-0005-0000-0000-0000D30C0000}"/>
    <cellStyle name="Cálculo 2 2 3 2 6" xfId="3472" xr:uid="{00000000-0005-0000-0000-0000D40C0000}"/>
    <cellStyle name="Cálculo 2 2 3 2 7" xfId="3473" xr:uid="{00000000-0005-0000-0000-0000D50C0000}"/>
    <cellStyle name="Cálculo 2 2 3 2 8" xfId="3474" xr:uid="{00000000-0005-0000-0000-0000D60C0000}"/>
    <cellStyle name="Cálculo 2 2 3 2 9" xfId="3475" xr:uid="{00000000-0005-0000-0000-0000D70C0000}"/>
    <cellStyle name="Cálculo 2 2 3 3" xfId="3476" xr:uid="{00000000-0005-0000-0000-0000D80C0000}"/>
    <cellStyle name="Cálculo 2 2 3 4" xfId="3477" xr:uid="{00000000-0005-0000-0000-0000D90C0000}"/>
    <cellStyle name="Cálculo 2 2 3 5" xfId="3478" xr:uid="{00000000-0005-0000-0000-0000DA0C0000}"/>
    <cellStyle name="Cálculo 2 2 3 6" xfId="3479" xr:uid="{00000000-0005-0000-0000-0000DB0C0000}"/>
    <cellStyle name="Cálculo 2 2 3 7" xfId="3480" xr:uid="{00000000-0005-0000-0000-0000DC0C0000}"/>
    <cellStyle name="Cálculo 2 2 3 8" xfId="3481" xr:uid="{00000000-0005-0000-0000-0000DD0C0000}"/>
    <cellStyle name="Cálculo 2 2 3 9" xfId="3482" xr:uid="{00000000-0005-0000-0000-0000DE0C0000}"/>
    <cellStyle name="Cálculo 2 2 4" xfId="3483" xr:uid="{00000000-0005-0000-0000-0000DF0C0000}"/>
    <cellStyle name="Cálculo 2 2 4 10" xfId="3484" xr:uid="{00000000-0005-0000-0000-0000E00C0000}"/>
    <cellStyle name="Cálculo 2 2 4 11" xfId="3485" xr:uid="{00000000-0005-0000-0000-0000E10C0000}"/>
    <cellStyle name="Cálculo 2 2 4 12" xfId="3486" xr:uid="{00000000-0005-0000-0000-0000E20C0000}"/>
    <cellStyle name="Cálculo 2 2 4 13" xfId="3487" xr:uid="{00000000-0005-0000-0000-0000E30C0000}"/>
    <cellStyle name="Cálculo 2 2 4 14" xfId="3488" xr:uid="{00000000-0005-0000-0000-0000E40C0000}"/>
    <cellStyle name="Cálculo 2 2 4 15" xfId="3489" xr:uid="{00000000-0005-0000-0000-0000E50C0000}"/>
    <cellStyle name="Cálculo 2 2 4 16" xfId="3490" xr:uid="{00000000-0005-0000-0000-0000E60C0000}"/>
    <cellStyle name="Cálculo 2 2 4 17" xfId="3491" xr:uid="{00000000-0005-0000-0000-0000E70C0000}"/>
    <cellStyle name="Cálculo 2 2 4 2" xfId="3492" xr:uid="{00000000-0005-0000-0000-0000E80C0000}"/>
    <cellStyle name="Cálculo 2 2 4 2 10" xfId="3493" xr:uid="{00000000-0005-0000-0000-0000E90C0000}"/>
    <cellStyle name="Cálculo 2 2 4 2 11" xfId="3494" xr:uid="{00000000-0005-0000-0000-0000EA0C0000}"/>
    <cellStyle name="Cálculo 2 2 4 2 12" xfId="3495" xr:uid="{00000000-0005-0000-0000-0000EB0C0000}"/>
    <cellStyle name="Cálculo 2 2 4 2 13" xfId="3496" xr:uid="{00000000-0005-0000-0000-0000EC0C0000}"/>
    <cellStyle name="Cálculo 2 2 4 2 14" xfId="3497" xr:uid="{00000000-0005-0000-0000-0000ED0C0000}"/>
    <cellStyle name="Cálculo 2 2 4 2 15" xfId="3498" xr:uid="{00000000-0005-0000-0000-0000EE0C0000}"/>
    <cellStyle name="Cálculo 2 2 4 2 16" xfId="3499" xr:uid="{00000000-0005-0000-0000-0000EF0C0000}"/>
    <cellStyle name="Cálculo 2 2 4 2 2" xfId="3500" xr:uid="{00000000-0005-0000-0000-0000F00C0000}"/>
    <cellStyle name="Cálculo 2 2 4 2 3" xfId="3501" xr:uid="{00000000-0005-0000-0000-0000F10C0000}"/>
    <cellStyle name="Cálculo 2 2 4 2 4" xfId="3502" xr:uid="{00000000-0005-0000-0000-0000F20C0000}"/>
    <cellStyle name="Cálculo 2 2 4 2 5" xfId="3503" xr:uid="{00000000-0005-0000-0000-0000F30C0000}"/>
    <cellStyle name="Cálculo 2 2 4 2 6" xfId="3504" xr:uid="{00000000-0005-0000-0000-0000F40C0000}"/>
    <cellStyle name="Cálculo 2 2 4 2 7" xfId="3505" xr:uid="{00000000-0005-0000-0000-0000F50C0000}"/>
    <cellStyle name="Cálculo 2 2 4 2 8" xfId="3506" xr:uid="{00000000-0005-0000-0000-0000F60C0000}"/>
    <cellStyle name="Cálculo 2 2 4 2 9" xfId="3507" xr:uid="{00000000-0005-0000-0000-0000F70C0000}"/>
    <cellStyle name="Cálculo 2 2 4 3" xfId="3508" xr:uid="{00000000-0005-0000-0000-0000F80C0000}"/>
    <cellStyle name="Cálculo 2 2 4 4" xfId="3509" xr:uid="{00000000-0005-0000-0000-0000F90C0000}"/>
    <cellStyle name="Cálculo 2 2 4 5" xfId="3510" xr:uid="{00000000-0005-0000-0000-0000FA0C0000}"/>
    <cellStyle name="Cálculo 2 2 4 6" xfId="3511" xr:uid="{00000000-0005-0000-0000-0000FB0C0000}"/>
    <cellStyle name="Cálculo 2 2 4 7" xfId="3512" xr:uid="{00000000-0005-0000-0000-0000FC0C0000}"/>
    <cellStyle name="Cálculo 2 2 4 8" xfId="3513" xr:uid="{00000000-0005-0000-0000-0000FD0C0000}"/>
    <cellStyle name="Cálculo 2 2 4 9" xfId="3514" xr:uid="{00000000-0005-0000-0000-0000FE0C0000}"/>
    <cellStyle name="Cálculo 2 2 5" xfId="3515" xr:uid="{00000000-0005-0000-0000-0000FF0C0000}"/>
    <cellStyle name="Cálculo 2 2 5 10" xfId="3516" xr:uid="{00000000-0005-0000-0000-0000000D0000}"/>
    <cellStyle name="Cálculo 2 2 5 11" xfId="3517" xr:uid="{00000000-0005-0000-0000-0000010D0000}"/>
    <cellStyle name="Cálculo 2 2 5 12" xfId="3518" xr:uid="{00000000-0005-0000-0000-0000020D0000}"/>
    <cellStyle name="Cálculo 2 2 5 13" xfId="3519" xr:uid="{00000000-0005-0000-0000-0000030D0000}"/>
    <cellStyle name="Cálculo 2 2 5 14" xfId="3520" xr:uid="{00000000-0005-0000-0000-0000040D0000}"/>
    <cellStyle name="Cálculo 2 2 5 15" xfId="3521" xr:uid="{00000000-0005-0000-0000-0000050D0000}"/>
    <cellStyle name="Cálculo 2 2 5 16" xfId="3522" xr:uid="{00000000-0005-0000-0000-0000060D0000}"/>
    <cellStyle name="Cálculo 2 2 5 17" xfId="3523" xr:uid="{00000000-0005-0000-0000-0000070D0000}"/>
    <cellStyle name="Cálculo 2 2 5 2" xfId="3524" xr:uid="{00000000-0005-0000-0000-0000080D0000}"/>
    <cellStyle name="Cálculo 2 2 5 2 10" xfId="3525" xr:uid="{00000000-0005-0000-0000-0000090D0000}"/>
    <cellStyle name="Cálculo 2 2 5 2 11" xfId="3526" xr:uid="{00000000-0005-0000-0000-00000A0D0000}"/>
    <cellStyle name="Cálculo 2 2 5 2 12" xfId="3527" xr:uid="{00000000-0005-0000-0000-00000B0D0000}"/>
    <cellStyle name="Cálculo 2 2 5 2 13" xfId="3528" xr:uid="{00000000-0005-0000-0000-00000C0D0000}"/>
    <cellStyle name="Cálculo 2 2 5 2 14" xfId="3529" xr:uid="{00000000-0005-0000-0000-00000D0D0000}"/>
    <cellStyle name="Cálculo 2 2 5 2 15" xfId="3530" xr:uid="{00000000-0005-0000-0000-00000E0D0000}"/>
    <cellStyle name="Cálculo 2 2 5 2 16" xfId="3531" xr:uid="{00000000-0005-0000-0000-00000F0D0000}"/>
    <cellStyle name="Cálculo 2 2 5 2 2" xfId="3532" xr:uid="{00000000-0005-0000-0000-0000100D0000}"/>
    <cellStyle name="Cálculo 2 2 5 2 3" xfId="3533" xr:uid="{00000000-0005-0000-0000-0000110D0000}"/>
    <cellStyle name="Cálculo 2 2 5 2 4" xfId="3534" xr:uid="{00000000-0005-0000-0000-0000120D0000}"/>
    <cellStyle name="Cálculo 2 2 5 2 5" xfId="3535" xr:uid="{00000000-0005-0000-0000-0000130D0000}"/>
    <cellStyle name="Cálculo 2 2 5 2 6" xfId="3536" xr:uid="{00000000-0005-0000-0000-0000140D0000}"/>
    <cellStyle name="Cálculo 2 2 5 2 7" xfId="3537" xr:uid="{00000000-0005-0000-0000-0000150D0000}"/>
    <cellStyle name="Cálculo 2 2 5 2 8" xfId="3538" xr:uid="{00000000-0005-0000-0000-0000160D0000}"/>
    <cellStyle name="Cálculo 2 2 5 2 9" xfId="3539" xr:uid="{00000000-0005-0000-0000-0000170D0000}"/>
    <cellStyle name="Cálculo 2 2 5 3" xfId="3540" xr:uid="{00000000-0005-0000-0000-0000180D0000}"/>
    <cellStyle name="Cálculo 2 2 5 4" xfId="3541" xr:uid="{00000000-0005-0000-0000-0000190D0000}"/>
    <cellStyle name="Cálculo 2 2 5 5" xfId="3542" xr:uid="{00000000-0005-0000-0000-00001A0D0000}"/>
    <cellStyle name="Cálculo 2 2 5 6" xfId="3543" xr:uid="{00000000-0005-0000-0000-00001B0D0000}"/>
    <cellStyle name="Cálculo 2 2 5 7" xfId="3544" xr:uid="{00000000-0005-0000-0000-00001C0D0000}"/>
    <cellStyle name="Cálculo 2 2 5 8" xfId="3545" xr:uid="{00000000-0005-0000-0000-00001D0D0000}"/>
    <cellStyle name="Cálculo 2 2 5 9" xfId="3546" xr:uid="{00000000-0005-0000-0000-00001E0D0000}"/>
    <cellStyle name="Cálculo 2 2 6" xfId="3547" xr:uid="{00000000-0005-0000-0000-00001F0D0000}"/>
    <cellStyle name="Cálculo 2 2 6 10" xfId="3548" xr:uid="{00000000-0005-0000-0000-0000200D0000}"/>
    <cellStyle name="Cálculo 2 2 6 11" xfId="3549" xr:uid="{00000000-0005-0000-0000-0000210D0000}"/>
    <cellStyle name="Cálculo 2 2 6 12" xfId="3550" xr:uid="{00000000-0005-0000-0000-0000220D0000}"/>
    <cellStyle name="Cálculo 2 2 6 13" xfId="3551" xr:uid="{00000000-0005-0000-0000-0000230D0000}"/>
    <cellStyle name="Cálculo 2 2 6 14" xfId="3552" xr:uid="{00000000-0005-0000-0000-0000240D0000}"/>
    <cellStyle name="Cálculo 2 2 6 15" xfId="3553" xr:uid="{00000000-0005-0000-0000-0000250D0000}"/>
    <cellStyle name="Cálculo 2 2 6 16" xfId="3554" xr:uid="{00000000-0005-0000-0000-0000260D0000}"/>
    <cellStyle name="Cálculo 2 2 6 17" xfId="3555" xr:uid="{00000000-0005-0000-0000-0000270D0000}"/>
    <cellStyle name="Cálculo 2 2 6 2" xfId="3556" xr:uid="{00000000-0005-0000-0000-0000280D0000}"/>
    <cellStyle name="Cálculo 2 2 6 2 10" xfId="3557" xr:uid="{00000000-0005-0000-0000-0000290D0000}"/>
    <cellStyle name="Cálculo 2 2 6 2 11" xfId="3558" xr:uid="{00000000-0005-0000-0000-00002A0D0000}"/>
    <cellStyle name="Cálculo 2 2 6 2 12" xfId="3559" xr:uid="{00000000-0005-0000-0000-00002B0D0000}"/>
    <cellStyle name="Cálculo 2 2 6 2 13" xfId="3560" xr:uid="{00000000-0005-0000-0000-00002C0D0000}"/>
    <cellStyle name="Cálculo 2 2 6 2 14" xfId="3561" xr:uid="{00000000-0005-0000-0000-00002D0D0000}"/>
    <cellStyle name="Cálculo 2 2 6 2 15" xfId="3562" xr:uid="{00000000-0005-0000-0000-00002E0D0000}"/>
    <cellStyle name="Cálculo 2 2 6 2 16" xfId="3563" xr:uid="{00000000-0005-0000-0000-00002F0D0000}"/>
    <cellStyle name="Cálculo 2 2 6 2 2" xfId="3564" xr:uid="{00000000-0005-0000-0000-0000300D0000}"/>
    <cellStyle name="Cálculo 2 2 6 2 3" xfId="3565" xr:uid="{00000000-0005-0000-0000-0000310D0000}"/>
    <cellStyle name="Cálculo 2 2 6 2 4" xfId="3566" xr:uid="{00000000-0005-0000-0000-0000320D0000}"/>
    <cellStyle name="Cálculo 2 2 6 2 5" xfId="3567" xr:uid="{00000000-0005-0000-0000-0000330D0000}"/>
    <cellStyle name="Cálculo 2 2 6 2 6" xfId="3568" xr:uid="{00000000-0005-0000-0000-0000340D0000}"/>
    <cellStyle name="Cálculo 2 2 6 2 7" xfId="3569" xr:uid="{00000000-0005-0000-0000-0000350D0000}"/>
    <cellStyle name="Cálculo 2 2 6 2 8" xfId="3570" xr:uid="{00000000-0005-0000-0000-0000360D0000}"/>
    <cellStyle name="Cálculo 2 2 6 2 9" xfId="3571" xr:uid="{00000000-0005-0000-0000-0000370D0000}"/>
    <cellStyle name="Cálculo 2 2 6 3" xfId="3572" xr:uid="{00000000-0005-0000-0000-0000380D0000}"/>
    <cellStyle name="Cálculo 2 2 6 4" xfId="3573" xr:uid="{00000000-0005-0000-0000-0000390D0000}"/>
    <cellStyle name="Cálculo 2 2 6 5" xfId="3574" xr:uid="{00000000-0005-0000-0000-00003A0D0000}"/>
    <cellStyle name="Cálculo 2 2 6 6" xfId="3575" xr:uid="{00000000-0005-0000-0000-00003B0D0000}"/>
    <cellStyle name="Cálculo 2 2 6 7" xfId="3576" xr:uid="{00000000-0005-0000-0000-00003C0D0000}"/>
    <cellStyle name="Cálculo 2 2 6 8" xfId="3577" xr:uid="{00000000-0005-0000-0000-00003D0D0000}"/>
    <cellStyle name="Cálculo 2 2 6 9" xfId="3578" xr:uid="{00000000-0005-0000-0000-00003E0D0000}"/>
    <cellStyle name="Cálculo 2 2 7" xfId="3579" xr:uid="{00000000-0005-0000-0000-00003F0D0000}"/>
    <cellStyle name="Cálculo 2 2 7 10" xfId="3580" xr:uid="{00000000-0005-0000-0000-0000400D0000}"/>
    <cellStyle name="Cálculo 2 2 7 11" xfId="3581" xr:uid="{00000000-0005-0000-0000-0000410D0000}"/>
    <cellStyle name="Cálculo 2 2 7 12" xfId="3582" xr:uid="{00000000-0005-0000-0000-0000420D0000}"/>
    <cellStyle name="Cálculo 2 2 7 13" xfId="3583" xr:uid="{00000000-0005-0000-0000-0000430D0000}"/>
    <cellStyle name="Cálculo 2 2 7 14" xfId="3584" xr:uid="{00000000-0005-0000-0000-0000440D0000}"/>
    <cellStyle name="Cálculo 2 2 7 15" xfId="3585" xr:uid="{00000000-0005-0000-0000-0000450D0000}"/>
    <cellStyle name="Cálculo 2 2 7 16" xfId="3586" xr:uid="{00000000-0005-0000-0000-0000460D0000}"/>
    <cellStyle name="Cálculo 2 2 7 17" xfId="3587" xr:uid="{00000000-0005-0000-0000-0000470D0000}"/>
    <cellStyle name="Cálculo 2 2 7 2" xfId="3588" xr:uid="{00000000-0005-0000-0000-0000480D0000}"/>
    <cellStyle name="Cálculo 2 2 7 2 10" xfId="3589" xr:uid="{00000000-0005-0000-0000-0000490D0000}"/>
    <cellStyle name="Cálculo 2 2 7 2 11" xfId="3590" xr:uid="{00000000-0005-0000-0000-00004A0D0000}"/>
    <cellStyle name="Cálculo 2 2 7 2 12" xfId="3591" xr:uid="{00000000-0005-0000-0000-00004B0D0000}"/>
    <cellStyle name="Cálculo 2 2 7 2 13" xfId="3592" xr:uid="{00000000-0005-0000-0000-00004C0D0000}"/>
    <cellStyle name="Cálculo 2 2 7 2 14" xfId="3593" xr:uid="{00000000-0005-0000-0000-00004D0D0000}"/>
    <cellStyle name="Cálculo 2 2 7 2 15" xfId="3594" xr:uid="{00000000-0005-0000-0000-00004E0D0000}"/>
    <cellStyle name="Cálculo 2 2 7 2 16" xfId="3595" xr:uid="{00000000-0005-0000-0000-00004F0D0000}"/>
    <cellStyle name="Cálculo 2 2 7 2 2" xfId="3596" xr:uid="{00000000-0005-0000-0000-0000500D0000}"/>
    <cellStyle name="Cálculo 2 2 7 2 3" xfId="3597" xr:uid="{00000000-0005-0000-0000-0000510D0000}"/>
    <cellStyle name="Cálculo 2 2 7 2 4" xfId="3598" xr:uid="{00000000-0005-0000-0000-0000520D0000}"/>
    <cellStyle name="Cálculo 2 2 7 2 5" xfId="3599" xr:uid="{00000000-0005-0000-0000-0000530D0000}"/>
    <cellStyle name="Cálculo 2 2 7 2 6" xfId="3600" xr:uid="{00000000-0005-0000-0000-0000540D0000}"/>
    <cellStyle name="Cálculo 2 2 7 2 7" xfId="3601" xr:uid="{00000000-0005-0000-0000-0000550D0000}"/>
    <cellStyle name="Cálculo 2 2 7 2 8" xfId="3602" xr:uid="{00000000-0005-0000-0000-0000560D0000}"/>
    <cellStyle name="Cálculo 2 2 7 2 9" xfId="3603" xr:uid="{00000000-0005-0000-0000-0000570D0000}"/>
    <cellStyle name="Cálculo 2 2 7 3" xfId="3604" xr:uid="{00000000-0005-0000-0000-0000580D0000}"/>
    <cellStyle name="Cálculo 2 2 7 4" xfId="3605" xr:uid="{00000000-0005-0000-0000-0000590D0000}"/>
    <cellStyle name="Cálculo 2 2 7 5" xfId="3606" xr:uid="{00000000-0005-0000-0000-00005A0D0000}"/>
    <cellStyle name="Cálculo 2 2 7 6" xfId="3607" xr:uid="{00000000-0005-0000-0000-00005B0D0000}"/>
    <cellStyle name="Cálculo 2 2 7 7" xfId="3608" xr:uid="{00000000-0005-0000-0000-00005C0D0000}"/>
    <cellStyle name="Cálculo 2 2 7 8" xfId="3609" xr:uid="{00000000-0005-0000-0000-00005D0D0000}"/>
    <cellStyle name="Cálculo 2 2 7 9" xfId="3610" xr:uid="{00000000-0005-0000-0000-00005E0D0000}"/>
    <cellStyle name="Cálculo 2 2 8" xfId="3611" xr:uid="{00000000-0005-0000-0000-00005F0D0000}"/>
    <cellStyle name="Cálculo 2 2 8 10" xfId="3612" xr:uid="{00000000-0005-0000-0000-0000600D0000}"/>
    <cellStyle name="Cálculo 2 2 8 11" xfId="3613" xr:uid="{00000000-0005-0000-0000-0000610D0000}"/>
    <cellStyle name="Cálculo 2 2 8 12" xfId="3614" xr:uid="{00000000-0005-0000-0000-0000620D0000}"/>
    <cellStyle name="Cálculo 2 2 8 13" xfId="3615" xr:uid="{00000000-0005-0000-0000-0000630D0000}"/>
    <cellStyle name="Cálculo 2 2 8 14" xfId="3616" xr:uid="{00000000-0005-0000-0000-0000640D0000}"/>
    <cellStyle name="Cálculo 2 2 8 15" xfId="3617" xr:uid="{00000000-0005-0000-0000-0000650D0000}"/>
    <cellStyle name="Cálculo 2 2 8 16" xfId="3618" xr:uid="{00000000-0005-0000-0000-0000660D0000}"/>
    <cellStyle name="Cálculo 2 2 8 17" xfId="3619" xr:uid="{00000000-0005-0000-0000-0000670D0000}"/>
    <cellStyle name="Cálculo 2 2 8 2" xfId="3620" xr:uid="{00000000-0005-0000-0000-0000680D0000}"/>
    <cellStyle name="Cálculo 2 2 8 2 10" xfId="3621" xr:uid="{00000000-0005-0000-0000-0000690D0000}"/>
    <cellStyle name="Cálculo 2 2 8 2 11" xfId="3622" xr:uid="{00000000-0005-0000-0000-00006A0D0000}"/>
    <cellStyle name="Cálculo 2 2 8 2 12" xfId="3623" xr:uid="{00000000-0005-0000-0000-00006B0D0000}"/>
    <cellStyle name="Cálculo 2 2 8 2 13" xfId="3624" xr:uid="{00000000-0005-0000-0000-00006C0D0000}"/>
    <cellStyle name="Cálculo 2 2 8 2 14" xfId="3625" xr:uid="{00000000-0005-0000-0000-00006D0D0000}"/>
    <cellStyle name="Cálculo 2 2 8 2 15" xfId="3626" xr:uid="{00000000-0005-0000-0000-00006E0D0000}"/>
    <cellStyle name="Cálculo 2 2 8 2 16" xfId="3627" xr:uid="{00000000-0005-0000-0000-00006F0D0000}"/>
    <cellStyle name="Cálculo 2 2 8 2 2" xfId="3628" xr:uid="{00000000-0005-0000-0000-0000700D0000}"/>
    <cellStyle name="Cálculo 2 2 8 2 3" xfId="3629" xr:uid="{00000000-0005-0000-0000-0000710D0000}"/>
    <cellStyle name="Cálculo 2 2 8 2 4" xfId="3630" xr:uid="{00000000-0005-0000-0000-0000720D0000}"/>
    <cellStyle name="Cálculo 2 2 8 2 5" xfId="3631" xr:uid="{00000000-0005-0000-0000-0000730D0000}"/>
    <cellStyle name="Cálculo 2 2 8 2 6" xfId="3632" xr:uid="{00000000-0005-0000-0000-0000740D0000}"/>
    <cellStyle name="Cálculo 2 2 8 2 7" xfId="3633" xr:uid="{00000000-0005-0000-0000-0000750D0000}"/>
    <cellStyle name="Cálculo 2 2 8 2 8" xfId="3634" xr:uid="{00000000-0005-0000-0000-0000760D0000}"/>
    <cellStyle name="Cálculo 2 2 8 2 9" xfId="3635" xr:uid="{00000000-0005-0000-0000-0000770D0000}"/>
    <cellStyle name="Cálculo 2 2 8 3" xfId="3636" xr:uid="{00000000-0005-0000-0000-0000780D0000}"/>
    <cellStyle name="Cálculo 2 2 8 4" xfId="3637" xr:uid="{00000000-0005-0000-0000-0000790D0000}"/>
    <cellStyle name="Cálculo 2 2 8 5" xfId="3638" xr:uid="{00000000-0005-0000-0000-00007A0D0000}"/>
    <cellStyle name="Cálculo 2 2 8 6" xfId="3639" xr:uid="{00000000-0005-0000-0000-00007B0D0000}"/>
    <cellStyle name="Cálculo 2 2 8 7" xfId="3640" xr:uid="{00000000-0005-0000-0000-00007C0D0000}"/>
    <cellStyle name="Cálculo 2 2 8 8" xfId="3641" xr:uid="{00000000-0005-0000-0000-00007D0D0000}"/>
    <cellStyle name="Cálculo 2 2 8 9" xfId="3642" xr:uid="{00000000-0005-0000-0000-00007E0D0000}"/>
    <cellStyle name="Cálculo 2 2 9" xfId="3643" xr:uid="{00000000-0005-0000-0000-00007F0D0000}"/>
    <cellStyle name="Cálculo 2 2 9 10" xfId="3644" xr:uid="{00000000-0005-0000-0000-0000800D0000}"/>
    <cellStyle name="Cálculo 2 2 9 11" xfId="3645" xr:uid="{00000000-0005-0000-0000-0000810D0000}"/>
    <cellStyle name="Cálculo 2 2 9 12" xfId="3646" xr:uid="{00000000-0005-0000-0000-0000820D0000}"/>
    <cellStyle name="Cálculo 2 2 9 13" xfId="3647" xr:uid="{00000000-0005-0000-0000-0000830D0000}"/>
    <cellStyle name="Cálculo 2 2 9 14" xfId="3648" xr:uid="{00000000-0005-0000-0000-0000840D0000}"/>
    <cellStyle name="Cálculo 2 2 9 15" xfId="3649" xr:uid="{00000000-0005-0000-0000-0000850D0000}"/>
    <cellStyle name="Cálculo 2 2 9 16" xfId="3650" xr:uid="{00000000-0005-0000-0000-0000860D0000}"/>
    <cellStyle name="Cálculo 2 2 9 2" xfId="3651" xr:uid="{00000000-0005-0000-0000-0000870D0000}"/>
    <cellStyle name="Cálculo 2 2 9 3" xfId="3652" xr:uid="{00000000-0005-0000-0000-0000880D0000}"/>
    <cellStyle name="Cálculo 2 2 9 4" xfId="3653" xr:uid="{00000000-0005-0000-0000-0000890D0000}"/>
    <cellStyle name="Cálculo 2 2 9 5" xfId="3654" xr:uid="{00000000-0005-0000-0000-00008A0D0000}"/>
    <cellStyle name="Cálculo 2 2 9 6" xfId="3655" xr:uid="{00000000-0005-0000-0000-00008B0D0000}"/>
    <cellStyle name="Cálculo 2 2 9 7" xfId="3656" xr:uid="{00000000-0005-0000-0000-00008C0D0000}"/>
    <cellStyle name="Cálculo 2 2 9 8" xfId="3657" xr:uid="{00000000-0005-0000-0000-00008D0D0000}"/>
    <cellStyle name="Cálculo 2 2 9 9" xfId="3658" xr:uid="{00000000-0005-0000-0000-00008E0D0000}"/>
    <cellStyle name="Cálculo 2 3" xfId="3659" xr:uid="{00000000-0005-0000-0000-00008F0D0000}"/>
    <cellStyle name="Cálculo 2 3 10" xfId="3660" xr:uid="{00000000-0005-0000-0000-0000900D0000}"/>
    <cellStyle name="Cálculo 2 3 11" xfId="3661" xr:uid="{00000000-0005-0000-0000-0000910D0000}"/>
    <cellStyle name="Cálculo 2 3 12" xfId="3662" xr:uid="{00000000-0005-0000-0000-0000920D0000}"/>
    <cellStyle name="Cálculo 2 3 13" xfId="3663" xr:uid="{00000000-0005-0000-0000-0000930D0000}"/>
    <cellStyle name="Cálculo 2 3 2" xfId="3664" xr:uid="{00000000-0005-0000-0000-0000940D0000}"/>
    <cellStyle name="Cálculo 2 3 2 10" xfId="3665" xr:uid="{00000000-0005-0000-0000-0000950D0000}"/>
    <cellStyle name="Cálculo 2 3 2 11" xfId="3666" xr:uid="{00000000-0005-0000-0000-0000960D0000}"/>
    <cellStyle name="Cálculo 2 3 2 12" xfId="3667" xr:uid="{00000000-0005-0000-0000-0000970D0000}"/>
    <cellStyle name="Cálculo 2 3 2 2" xfId="3668" xr:uid="{00000000-0005-0000-0000-0000980D0000}"/>
    <cellStyle name="Cálculo 2 3 2 2 10" xfId="3669" xr:uid="{00000000-0005-0000-0000-0000990D0000}"/>
    <cellStyle name="Cálculo 2 3 2 2 11" xfId="3670" xr:uid="{00000000-0005-0000-0000-00009A0D0000}"/>
    <cellStyle name="Cálculo 2 3 2 2 12" xfId="3671" xr:uid="{00000000-0005-0000-0000-00009B0D0000}"/>
    <cellStyle name="Cálculo 2 3 2 2 13" xfId="3672" xr:uid="{00000000-0005-0000-0000-00009C0D0000}"/>
    <cellStyle name="Cálculo 2 3 2 2 14" xfId="3673" xr:uid="{00000000-0005-0000-0000-00009D0D0000}"/>
    <cellStyle name="Cálculo 2 3 2 2 15" xfId="3674" xr:uid="{00000000-0005-0000-0000-00009E0D0000}"/>
    <cellStyle name="Cálculo 2 3 2 2 16" xfId="3675" xr:uid="{00000000-0005-0000-0000-00009F0D0000}"/>
    <cellStyle name="Cálculo 2 3 2 2 2" xfId="3676" xr:uid="{00000000-0005-0000-0000-0000A00D0000}"/>
    <cellStyle name="Cálculo 2 3 2 2 3" xfId="3677" xr:uid="{00000000-0005-0000-0000-0000A10D0000}"/>
    <cellStyle name="Cálculo 2 3 2 2 4" xfId="3678" xr:uid="{00000000-0005-0000-0000-0000A20D0000}"/>
    <cellStyle name="Cálculo 2 3 2 2 5" xfId="3679" xr:uid="{00000000-0005-0000-0000-0000A30D0000}"/>
    <cellStyle name="Cálculo 2 3 2 2 6" xfId="3680" xr:uid="{00000000-0005-0000-0000-0000A40D0000}"/>
    <cellStyle name="Cálculo 2 3 2 2 7" xfId="3681" xr:uid="{00000000-0005-0000-0000-0000A50D0000}"/>
    <cellStyle name="Cálculo 2 3 2 2 8" xfId="3682" xr:uid="{00000000-0005-0000-0000-0000A60D0000}"/>
    <cellStyle name="Cálculo 2 3 2 2 9" xfId="3683" xr:uid="{00000000-0005-0000-0000-0000A70D0000}"/>
    <cellStyle name="Cálculo 2 3 2 3" xfId="3684" xr:uid="{00000000-0005-0000-0000-0000A80D0000}"/>
    <cellStyle name="Cálculo 2 3 2 4" xfId="3685" xr:uid="{00000000-0005-0000-0000-0000A90D0000}"/>
    <cellStyle name="Cálculo 2 3 2 5" xfId="3686" xr:uid="{00000000-0005-0000-0000-0000AA0D0000}"/>
    <cellStyle name="Cálculo 2 3 2 6" xfId="3687" xr:uid="{00000000-0005-0000-0000-0000AB0D0000}"/>
    <cellStyle name="Cálculo 2 3 2 7" xfId="3688" xr:uid="{00000000-0005-0000-0000-0000AC0D0000}"/>
    <cellStyle name="Cálculo 2 3 2 8" xfId="3689" xr:uid="{00000000-0005-0000-0000-0000AD0D0000}"/>
    <cellStyle name="Cálculo 2 3 2 9" xfId="3690" xr:uid="{00000000-0005-0000-0000-0000AE0D0000}"/>
    <cellStyle name="Cálculo 2 3 3" xfId="3691" xr:uid="{00000000-0005-0000-0000-0000AF0D0000}"/>
    <cellStyle name="Cálculo 2 3 3 10" xfId="3692" xr:uid="{00000000-0005-0000-0000-0000B00D0000}"/>
    <cellStyle name="Cálculo 2 3 3 11" xfId="3693" xr:uid="{00000000-0005-0000-0000-0000B10D0000}"/>
    <cellStyle name="Cálculo 2 3 3 12" xfId="3694" xr:uid="{00000000-0005-0000-0000-0000B20D0000}"/>
    <cellStyle name="Cálculo 2 3 3 13" xfId="3695" xr:uid="{00000000-0005-0000-0000-0000B30D0000}"/>
    <cellStyle name="Cálculo 2 3 3 14" xfId="3696" xr:uid="{00000000-0005-0000-0000-0000B40D0000}"/>
    <cellStyle name="Cálculo 2 3 3 15" xfId="3697" xr:uid="{00000000-0005-0000-0000-0000B50D0000}"/>
    <cellStyle name="Cálculo 2 3 3 16" xfId="3698" xr:uid="{00000000-0005-0000-0000-0000B60D0000}"/>
    <cellStyle name="Cálculo 2 3 3 2" xfId="3699" xr:uid="{00000000-0005-0000-0000-0000B70D0000}"/>
    <cellStyle name="Cálculo 2 3 3 3" xfId="3700" xr:uid="{00000000-0005-0000-0000-0000B80D0000}"/>
    <cellStyle name="Cálculo 2 3 3 4" xfId="3701" xr:uid="{00000000-0005-0000-0000-0000B90D0000}"/>
    <cellStyle name="Cálculo 2 3 3 5" xfId="3702" xr:uid="{00000000-0005-0000-0000-0000BA0D0000}"/>
    <cellStyle name="Cálculo 2 3 3 6" xfId="3703" xr:uid="{00000000-0005-0000-0000-0000BB0D0000}"/>
    <cellStyle name="Cálculo 2 3 3 7" xfId="3704" xr:uid="{00000000-0005-0000-0000-0000BC0D0000}"/>
    <cellStyle name="Cálculo 2 3 3 8" xfId="3705" xr:uid="{00000000-0005-0000-0000-0000BD0D0000}"/>
    <cellStyle name="Cálculo 2 3 3 9" xfId="3706" xr:uid="{00000000-0005-0000-0000-0000BE0D0000}"/>
    <cellStyle name="Cálculo 2 3 4" xfId="3707" xr:uid="{00000000-0005-0000-0000-0000BF0D0000}"/>
    <cellStyle name="Cálculo 2 3 5" xfId="3708" xr:uid="{00000000-0005-0000-0000-0000C00D0000}"/>
    <cellStyle name="Cálculo 2 3 6" xfId="3709" xr:uid="{00000000-0005-0000-0000-0000C10D0000}"/>
    <cellStyle name="Cálculo 2 3 7" xfId="3710" xr:uid="{00000000-0005-0000-0000-0000C20D0000}"/>
    <cellStyle name="Cálculo 2 3 8" xfId="3711" xr:uid="{00000000-0005-0000-0000-0000C30D0000}"/>
    <cellStyle name="Cálculo 2 3 9" xfId="3712" xr:uid="{00000000-0005-0000-0000-0000C40D0000}"/>
    <cellStyle name="Cálculo 2 4" xfId="3713" xr:uid="{00000000-0005-0000-0000-0000C50D0000}"/>
    <cellStyle name="Cálculo 2 4 10" xfId="3714" xr:uid="{00000000-0005-0000-0000-0000C60D0000}"/>
    <cellStyle name="Cálculo 2 4 11" xfId="3715" xr:uid="{00000000-0005-0000-0000-0000C70D0000}"/>
    <cellStyle name="Cálculo 2 4 12" xfId="3716" xr:uid="{00000000-0005-0000-0000-0000C80D0000}"/>
    <cellStyle name="Cálculo 2 4 13" xfId="3717" xr:uid="{00000000-0005-0000-0000-0000C90D0000}"/>
    <cellStyle name="Cálculo 2 4 2" xfId="3718" xr:uid="{00000000-0005-0000-0000-0000CA0D0000}"/>
    <cellStyle name="Cálculo 2 4 2 10" xfId="3719" xr:uid="{00000000-0005-0000-0000-0000CB0D0000}"/>
    <cellStyle name="Cálculo 2 4 2 11" xfId="3720" xr:uid="{00000000-0005-0000-0000-0000CC0D0000}"/>
    <cellStyle name="Cálculo 2 4 2 12" xfId="3721" xr:uid="{00000000-0005-0000-0000-0000CD0D0000}"/>
    <cellStyle name="Cálculo 2 4 2 2" xfId="3722" xr:uid="{00000000-0005-0000-0000-0000CE0D0000}"/>
    <cellStyle name="Cálculo 2 4 2 2 10" xfId="3723" xr:uid="{00000000-0005-0000-0000-0000CF0D0000}"/>
    <cellStyle name="Cálculo 2 4 2 2 11" xfId="3724" xr:uid="{00000000-0005-0000-0000-0000D00D0000}"/>
    <cellStyle name="Cálculo 2 4 2 2 12" xfId="3725" xr:uid="{00000000-0005-0000-0000-0000D10D0000}"/>
    <cellStyle name="Cálculo 2 4 2 2 13" xfId="3726" xr:uid="{00000000-0005-0000-0000-0000D20D0000}"/>
    <cellStyle name="Cálculo 2 4 2 2 14" xfId="3727" xr:uid="{00000000-0005-0000-0000-0000D30D0000}"/>
    <cellStyle name="Cálculo 2 4 2 2 15" xfId="3728" xr:uid="{00000000-0005-0000-0000-0000D40D0000}"/>
    <cellStyle name="Cálculo 2 4 2 2 16" xfId="3729" xr:uid="{00000000-0005-0000-0000-0000D50D0000}"/>
    <cellStyle name="Cálculo 2 4 2 2 2" xfId="3730" xr:uid="{00000000-0005-0000-0000-0000D60D0000}"/>
    <cellStyle name="Cálculo 2 4 2 2 3" xfId="3731" xr:uid="{00000000-0005-0000-0000-0000D70D0000}"/>
    <cellStyle name="Cálculo 2 4 2 2 4" xfId="3732" xr:uid="{00000000-0005-0000-0000-0000D80D0000}"/>
    <cellStyle name="Cálculo 2 4 2 2 5" xfId="3733" xr:uid="{00000000-0005-0000-0000-0000D90D0000}"/>
    <cellStyle name="Cálculo 2 4 2 2 6" xfId="3734" xr:uid="{00000000-0005-0000-0000-0000DA0D0000}"/>
    <cellStyle name="Cálculo 2 4 2 2 7" xfId="3735" xr:uid="{00000000-0005-0000-0000-0000DB0D0000}"/>
    <cellStyle name="Cálculo 2 4 2 2 8" xfId="3736" xr:uid="{00000000-0005-0000-0000-0000DC0D0000}"/>
    <cellStyle name="Cálculo 2 4 2 2 9" xfId="3737" xr:uid="{00000000-0005-0000-0000-0000DD0D0000}"/>
    <cellStyle name="Cálculo 2 4 2 3" xfId="3738" xr:uid="{00000000-0005-0000-0000-0000DE0D0000}"/>
    <cellStyle name="Cálculo 2 4 2 4" xfId="3739" xr:uid="{00000000-0005-0000-0000-0000DF0D0000}"/>
    <cellStyle name="Cálculo 2 4 2 5" xfId="3740" xr:uid="{00000000-0005-0000-0000-0000E00D0000}"/>
    <cellStyle name="Cálculo 2 4 2 6" xfId="3741" xr:uid="{00000000-0005-0000-0000-0000E10D0000}"/>
    <cellStyle name="Cálculo 2 4 2 7" xfId="3742" xr:uid="{00000000-0005-0000-0000-0000E20D0000}"/>
    <cellStyle name="Cálculo 2 4 2 8" xfId="3743" xr:uid="{00000000-0005-0000-0000-0000E30D0000}"/>
    <cellStyle name="Cálculo 2 4 2 9" xfId="3744" xr:uid="{00000000-0005-0000-0000-0000E40D0000}"/>
    <cellStyle name="Cálculo 2 4 3" xfId="3745" xr:uid="{00000000-0005-0000-0000-0000E50D0000}"/>
    <cellStyle name="Cálculo 2 4 3 10" xfId="3746" xr:uid="{00000000-0005-0000-0000-0000E60D0000}"/>
    <cellStyle name="Cálculo 2 4 3 11" xfId="3747" xr:uid="{00000000-0005-0000-0000-0000E70D0000}"/>
    <cellStyle name="Cálculo 2 4 3 12" xfId="3748" xr:uid="{00000000-0005-0000-0000-0000E80D0000}"/>
    <cellStyle name="Cálculo 2 4 3 13" xfId="3749" xr:uid="{00000000-0005-0000-0000-0000E90D0000}"/>
    <cellStyle name="Cálculo 2 4 3 14" xfId="3750" xr:uid="{00000000-0005-0000-0000-0000EA0D0000}"/>
    <cellStyle name="Cálculo 2 4 3 15" xfId="3751" xr:uid="{00000000-0005-0000-0000-0000EB0D0000}"/>
    <cellStyle name="Cálculo 2 4 3 16" xfId="3752" xr:uid="{00000000-0005-0000-0000-0000EC0D0000}"/>
    <cellStyle name="Cálculo 2 4 3 2" xfId="3753" xr:uid="{00000000-0005-0000-0000-0000ED0D0000}"/>
    <cellStyle name="Cálculo 2 4 3 3" xfId="3754" xr:uid="{00000000-0005-0000-0000-0000EE0D0000}"/>
    <cellStyle name="Cálculo 2 4 3 4" xfId="3755" xr:uid="{00000000-0005-0000-0000-0000EF0D0000}"/>
    <cellStyle name="Cálculo 2 4 3 5" xfId="3756" xr:uid="{00000000-0005-0000-0000-0000F00D0000}"/>
    <cellStyle name="Cálculo 2 4 3 6" xfId="3757" xr:uid="{00000000-0005-0000-0000-0000F10D0000}"/>
    <cellStyle name="Cálculo 2 4 3 7" xfId="3758" xr:uid="{00000000-0005-0000-0000-0000F20D0000}"/>
    <cellStyle name="Cálculo 2 4 3 8" xfId="3759" xr:uid="{00000000-0005-0000-0000-0000F30D0000}"/>
    <cellStyle name="Cálculo 2 4 3 9" xfId="3760" xr:uid="{00000000-0005-0000-0000-0000F40D0000}"/>
    <cellStyle name="Cálculo 2 4 4" xfId="3761" xr:uid="{00000000-0005-0000-0000-0000F50D0000}"/>
    <cellStyle name="Cálculo 2 4 5" xfId="3762" xr:uid="{00000000-0005-0000-0000-0000F60D0000}"/>
    <cellStyle name="Cálculo 2 4 6" xfId="3763" xr:uid="{00000000-0005-0000-0000-0000F70D0000}"/>
    <cellStyle name="Cálculo 2 4 7" xfId="3764" xr:uid="{00000000-0005-0000-0000-0000F80D0000}"/>
    <cellStyle name="Cálculo 2 4 8" xfId="3765" xr:uid="{00000000-0005-0000-0000-0000F90D0000}"/>
    <cellStyle name="Cálculo 2 4 9" xfId="3766" xr:uid="{00000000-0005-0000-0000-0000FA0D0000}"/>
    <cellStyle name="Cálculo 2 5" xfId="3767" xr:uid="{00000000-0005-0000-0000-0000FB0D0000}"/>
    <cellStyle name="Cálculo 2 5 10" xfId="3768" xr:uid="{00000000-0005-0000-0000-0000FC0D0000}"/>
    <cellStyle name="Cálculo 2 5 11" xfId="3769" xr:uid="{00000000-0005-0000-0000-0000FD0D0000}"/>
    <cellStyle name="Cálculo 2 5 12" xfId="3770" xr:uid="{00000000-0005-0000-0000-0000FE0D0000}"/>
    <cellStyle name="Cálculo 2 5 2" xfId="3771" xr:uid="{00000000-0005-0000-0000-0000FF0D0000}"/>
    <cellStyle name="Cálculo 2 5 2 10" xfId="3772" xr:uid="{00000000-0005-0000-0000-0000000E0000}"/>
    <cellStyle name="Cálculo 2 5 2 11" xfId="3773" xr:uid="{00000000-0005-0000-0000-0000010E0000}"/>
    <cellStyle name="Cálculo 2 5 2 12" xfId="3774" xr:uid="{00000000-0005-0000-0000-0000020E0000}"/>
    <cellStyle name="Cálculo 2 5 2 13" xfId="3775" xr:uid="{00000000-0005-0000-0000-0000030E0000}"/>
    <cellStyle name="Cálculo 2 5 2 14" xfId="3776" xr:uid="{00000000-0005-0000-0000-0000040E0000}"/>
    <cellStyle name="Cálculo 2 5 2 15" xfId="3777" xr:uid="{00000000-0005-0000-0000-0000050E0000}"/>
    <cellStyle name="Cálculo 2 5 2 16" xfId="3778" xr:uid="{00000000-0005-0000-0000-0000060E0000}"/>
    <cellStyle name="Cálculo 2 5 2 2" xfId="3779" xr:uid="{00000000-0005-0000-0000-0000070E0000}"/>
    <cellStyle name="Cálculo 2 5 2 3" xfId="3780" xr:uid="{00000000-0005-0000-0000-0000080E0000}"/>
    <cellStyle name="Cálculo 2 5 2 4" xfId="3781" xr:uid="{00000000-0005-0000-0000-0000090E0000}"/>
    <cellStyle name="Cálculo 2 5 2 5" xfId="3782" xr:uid="{00000000-0005-0000-0000-00000A0E0000}"/>
    <cellStyle name="Cálculo 2 5 2 6" xfId="3783" xr:uid="{00000000-0005-0000-0000-00000B0E0000}"/>
    <cellStyle name="Cálculo 2 5 2 7" xfId="3784" xr:uid="{00000000-0005-0000-0000-00000C0E0000}"/>
    <cellStyle name="Cálculo 2 5 2 8" xfId="3785" xr:uid="{00000000-0005-0000-0000-00000D0E0000}"/>
    <cellStyle name="Cálculo 2 5 2 9" xfId="3786" xr:uid="{00000000-0005-0000-0000-00000E0E0000}"/>
    <cellStyle name="Cálculo 2 5 3" xfId="3787" xr:uid="{00000000-0005-0000-0000-00000F0E0000}"/>
    <cellStyle name="Cálculo 2 5 4" xfId="3788" xr:uid="{00000000-0005-0000-0000-0000100E0000}"/>
    <cellStyle name="Cálculo 2 5 5" xfId="3789" xr:uid="{00000000-0005-0000-0000-0000110E0000}"/>
    <cellStyle name="Cálculo 2 5 6" xfId="3790" xr:uid="{00000000-0005-0000-0000-0000120E0000}"/>
    <cellStyle name="Cálculo 2 5 7" xfId="3791" xr:uid="{00000000-0005-0000-0000-0000130E0000}"/>
    <cellStyle name="Cálculo 2 5 8" xfId="3792" xr:uid="{00000000-0005-0000-0000-0000140E0000}"/>
    <cellStyle name="Cálculo 2 5 9" xfId="3793" xr:uid="{00000000-0005-0000-0000-0000150E0000}"/>
    <cellStyle name="Cálculo 2 6" xfId="3794" xr:uid="{00000000-0005-0000-0000-0000160E0000}"/>
    <cellStyle name="Cálculo 2 6 10" xfId="3795" xr:uid="{00000000-0005-0000-0000-0000170E0000}"/>
    <cellStyle name="Cálculo 2 6 11" xfId="3796" xr:uid="{00000000-0005-0000-0000-0000180E0000}"/>
    <cellStyle name="Cálculo 2 6 12" xfId="3797" xr:uid="{00000000-0005-0000-0000-0000190E0000}"/>
    <cellStyle name="Cálculo 2 6 13" xfId="3798" xr:uid="{00000000-0005-0000-0000-00001A0E0000}"/>
    <cellStyle name="Cálculo 2 6 14" xfId="3799" xr:uid="{00000000-0005-0000-0000-00001B0E0000}"/>
    <cellStyle name="Cálculo 2 6 15" xfId="3800" xr:uid="{00000000-0005-0000-0000-00001C0E0000}"/>
    <cellStyle name="Cálculo 2 6 16" xfId="3801" xr:uid="{00000000-0005-0000-0000-00001D0E0000}"/>
    <cellStyle name="Cálculo 2 6 2" xfId="3802" xr:uid="{00000000-0005-0000-0000-00001E0E0000}"/>
    <cellStyle name="Cálculo 2 6 3" xfId="3803" xr:uid="{00000000-0005-0000-0000-00001F0E0000}"/>
    <cellStyle name="Cálculo 2 6 4" xfId="3804" xr:uid="{00000000-0005-0000-0000-0000200E0000}"/>
    <cellStyle name="Cálculo 2 6 5" xfId="3805" xr:uid="{00000000-0005-0000-0000-0000210E0000}"/>
    <cellStyle name="Cálculo 2 6 6" xfId="3806" xr:uid="{00000000-0005-0000-0000-0000220E0000}"/>
    <cellStyle name="Cálculo 2 6 7" xfId="3807" xr:uid="{00000000-0005-0000-0000-0000230E0000}"/>
    <cellStyle name="Cálculo 2 6 8" xfId="3808" xr:uid="{00000000-0005-0000-0000-0000240E0000}"/>
    <cellStyle name="Cálculo 2 6 9" xfId="3809" xr:uid="{00000000-0005-0000-0000-0000250E0000}"/>
    <cellStyle name="Cálculo 2 7" xfId="3810" xr:uid="{00000000-0005-0000-0000-0000260E0000}"/>
    <cellStyle name="Cálculo 2 7 2" xfId="3811" xr:uid="{00000000-0005-0000-0000-0000270E0000}"/>
    <cellStyle name="Cálculo 2 7 2 2" xfId="3812" xr:uid="{00000000-0005-0000-0000-0000280E0000}"/>
    <cellStyle name="Cálculo 2 7 2 3" xfId="3813" xr:uid="{00000000-0005-0000-0000-0000290E0000}"/>
    <cellStyle name="Cálculo 2 7 2 4" xfId="3814" xr:uid="{00000000-0005-0000-0000-00002A0E0000}"/>
    <cellStyle name="Cálculo 2 7 2 5" xfId="3815" xr:uid="{00000000-0005-0000-0000-00002B0E0000}"/>
    <cellStyle name="Cálculo 2 7 2 6" xfId="3816" xr:uid="{00000000-0005-0000-0000-00002C0E0000}"/>
    <cellStyle name="Cálculo 2 7 2 7" xfId="3817" xr:uid="{00000000-0005-0000-0000-00002D0E0000}"/>
    <cellStyle name="Cálculo 2 7 3" xfId="3818" xr:uid="{00000000-0005-0000-0000-00002E0E0000}"/>
    <cellStyle name="Cálculo 2 7 4" xfId="3819" xr:uid="{00000000-0005-0000-0000-00002F0E0000}"/>
    <cellStyle name="Cálculo 2 7 5" xfId="3820" xr:uid="{00000000-0005-0000-0000-0000300E0000}"/>
    <cellStyle name="Cálculo 2 7 6" xfId="3821" xr:uid="{00000000-0005-0000-0000-0000310E0000}"/>
    <cellStyle name="Cálculo 2 7 7" xfId="3822" xr:uid="{00000000-0005-0000-0000-0000320E0000}"/>
    <cellStyle name="Cálculo 2 8" xfId="3823" xr:uid="{00000000-0005-0000-0000-0000330E0000}"/>
    <cellStyle name="Cálculo 2 8 2" xfId="3824" xr:uid="{00000000-0005-0000-0000-0000340E0000}"/>
    <cellStyle name="Cálculo 2 8 3" xfId="3825" xr:uid="{00000000-0005-0000-0000-0000350E0000}"/>
    <cellStyle name="Cálculo 2 8 4" xfId="3826" xr:uid="{00000000-0005-0000-0000-0000360E0000}"/>
    <cellStyle name="Cálculo 2 8 5" xfId="3827" xr:uid="{00000000-0005-0000-0000-0000370E0000}"/>
    <cellStyle name="Cálculo 2 8 6" xfId="3828" xr:uid="{00000000-0005-0000-0000-0000380E0000}"/>
    <cellStyle name="Cálculo 2 8 7" xfId="3829" xr:uid="{00000000-0005-0000-0000-0000390E0000}"/>
    <cellStyle name="Cálculo 2 9" xfId="3830" xr:uid="{00000000-0005-0000-0000-00003A0E0000}"/>
    <cellStyle name="Cálculo 2 9 2" xfId="3831" xr:uid="{00000000-0005-0000-0000-00003B0E0000}"/>
    <cellStyle name="Cálculo 2 9 3" xfId="3832" xr:uid="{00000000-0005-0000-0000-00003C0E0000}"/>
    <cellStyle name="Cálculo 2 9 4" xfId="3833" xr:uid="{00000000-0005-0000-0000-00003D0E0000}"/>
    <cellStyle name="Cálculo 2 9 5" xfId="3834" xr:uid="{00000000-0005-0000-0000-00003E0E0000}"/>
    <cellStyle name="Cálculo 2 9 6" xfId="3835" xr:uid="{00000000-0005-0000-0000-00003F0E0000}"/>
    <cellStyle name="Cálculo 2 9 7" xfId="3836" xr:uid="{00000000-0005-0000-0000-0000400E0000}"/>
    <cellStyle name="Cálculo 3" xfId="3837" xr:uid="{00000000-0005-0000-0000-0000410E0000}"/>
    <cellStyle name="Cálculo 3 10" xfId="3838" xr:uid="{00000000-0005-0000-0000-0000420E0000}"/>
    <cellStyle name="Cálculo 3 10 10" xfId="3839" xr:uid="{00000000-0005-0000-0000-0000430E0000}"/>
    <cellStyle name="Cálculo 3 10 11" xfId="3840" xr:uid="{00000000-0005-0000-0000-0000440E0000}"/>
    <cellStyle name="Cálculo 3 10 12" xfId="3841" xr:uid="{00000000-0005-0000-0000-0000450E0000}"/>
    <cellStyle name="Cálculo 3 10 13" xfId="3842" xr:uid="{00000000-0005-0000-0000-0000460E0000}"/>
    <cellStyle name="Cálculo 3 10 14" xfId="3843" xr:uid="{00000000-0005-0000-0000-0000470E0000}"/>
    <cellStyle name="Cálculo 3 10 15" xfId="3844" xr:uid="{00000000-0005-0000-0000-0000480E0000}"/>
    <cellStyle name="Cálculo 3 10 16" xfId="3845" xr:uid="{00000000-0005-0000-0000-0000490E0000}"/>
    <cellStyle name="Cálculo 3 10 2" xfId="3846" xr:uid="{00000000-0005-0000-0000-00004A0E0000}"/>
    <cellStyle name="Cálculo 3 10 3" xfId="3847" xr:uid="{00000000-0005-0000-0000-00004B0E0000}"/>
    <cellStyle name="Cálculo 3 10 4" xfId="3848" xr:uid="{00000000-0005-0000-0000-00004C0E0000}"/>
    <cellStyle name="Cálculo 3 10 5" xfId="3849" xr:uid="{00000000-0005-0000-0000-00004D0E0000}"/>
    <cellStyle name="Cálculo 3 10 6" xfId="3850" xr:uid="{00000000-0005-0000-0000-00004E0E0000}"/>
    <cellStyle name="Cálculo 3 10 7" xfId="3851" xr:uid="{00000000-0005-0000-0000-00004F0E0000}"/>
    <cellStyle name="Cálculo 3 10 8" xfId="3852" xr:uid="{00000000-0005-0000-0000-0000500E0000}"/>
    <cellStyle name="Cálculo 3 10 9" xfId="3853" xr:uid="{00000000-0005-0000-0000-0000510E0000}"/>
    <cellStyle name="Cálculo 3 11" xfId="3854" xr:uid="{00000000-0005-0000-0000-0000520E0000}"/>
    <cellStyle name="Cálculo 3 12" xfId="3855" xr:uid="{00000000-0005-0000-0000-0000530E0000}"/>
    <cellStyle name="Cálculo 3 13" xfId="3856" xr:uid="{00000000-0005-0000-0000-0000540E0000}"/>
    <cellStyle name="Cálculo 3 14" xfId="3857" xr:uid="{00000000-0005-0000-0000-0000550E0000}"/>
    <cellStyle name="Cálculo 3 15" xfId="3858" xr:uid="{00000000-0005-0000-0000-0000560E0000}"/>
    <cellStyle name="Cálculo 3 16" xfId="3859" xr:uid="{00000000-0005-0000-0000-0000570E0000}"/>
    <cellStyle name="Cálculo 3 17" xfId="3860" xr:uid="{00000000-0005-0000-0000-0000580E0000}"/>
    <cellStyle name="Cálculo 3 18" xfId="3861" xr:uid="{00000000-0005-0000-0000-0000590E0000}"/>
    <cellStyle name="Cálculo 3 19" xfId="3862" xr:uid="{00000000-0005-0000-0000-00005A0E0000}"/>
    <cellStyle name="Cálculo 3 2" xfId="3863" xr:uid="{00000000-0005-0000-0000-00005B0E0000}"/>
    <cellStyle name="Cálculo 3 2 10" xfId="3864" xr:uid="{00000000-0005-0000-0000-00005C0E0000}"/>
    <cellStyle name="Cálculo 3 2 11" xfId="3865" xr:uid="{00000000-0005-0000-0000-00005D0E0000}"/>
    <cellStyle name="Cálculo 3 2 12" xfId="3866" xr:uid="{00000000-0005-0000-0000-00005E0E0000}"/>
    <cellStyle name="Cálculo 3 2 13" xfId="3867" xr:uid="{00000000-0005-0000-0000-00005F0E0000}"/>
    <cellStyle name="Cálculo 3 2 2" xfId="3868" xr:uid="{00000000-0005-0000-0000-0000600E0000}"/>
    <cellStyle name="Cálculo 3 2 2 10" xfId="3869" xr:uid="{00000000-0005-0000-0000-0000610E0000}"/>
    <cellStyle name="Cálculo 3 2 2 11" xfId="3870" xr:uid="{00000000-0005-0000-0000-0000620E0000}"/>
    <cellStyle name="Cálculo 3 2 2 12" xfId="3871" xr:uid="{00000000-0005-0000-0000-0000630E0000}"/>
    <cellStyle name="Cálculo 3 2 2 13" xfId="3872" xr:uid="{00000000-0005-0000-0000-0000640E0000}"/>
    <cellStyle name="Cálculo 3 2 2 14" xfId="3873" xr:uid="{00000000-0005-0000-0000-0000650E0000}"/>
    <cellStyle name="Cálculo 3 2 2 15" xfId="3874" xr:uid="{00000000-0005-0000-0000-0000660E0000}"/>
    <cellStyle name="Cálculo 3 2 2 16" xfId="3875" xr:uid="{00000000-0005-0000-0000-0000670E0000}"/>
    <cellStyle name="Cálculo 3 2 2 2" xfId="3876" xr:uid="{00000000-0005-0000-0000-0000680E0000}"/>
    <cellStyle name="Cálculo 3 2 2 3" xfId="3877" xr:uid="{00000000-0005-0000-0000-0000690E0000}"/>
    <cellStyle name="Cálculo 3 2 2 4" xfId="3878" xr:uid="{00000000-0005-0000-0000-00006A0E0000}"/>
    <cellStyle name="Cálculo 3 2 2 5" xfId="3879" xr:uid="{00000000-0005-0000-0000-00006B0E0000}"/>
    <cellStyle name="Cálculo 3 2 2 6" xfId="3880" xr:uid="{00000000-0005-0000-0000-00006C0E0000}"/>
    <cellStyle name="Cálculo 3 2 2 7" xfId="3881" xr:uid="{00000000-0005-0000-0000-00006D0E0000}"/>
    <cellStyle name="Cálculo 3 2 2 8" xfId="3882" xr:uid="{00000000-0005-0000-0000-00006E0E0000}"/>
    <cellStyle name="Cálculo 3 2 2 9" xfId="3883" xr:uid="{00000000-0005-0000-0000-00006F0E0000}"/>
    <cellStyle name="Cálculo 3 2 3" xfId="3884" xr:uid="{00000000-0005-0000-0000-0000700E0000}"/>
    <cellStyle name="Cálculo 3 2 3 10" xfId="3885" xr:uid="{00000000-0005-0000-0000-0000710E0000}"/>
    <cellStyle name="Cálculo 3 2 3 11" xfId="3886" xr:uid="{00000000-0005-0000-0000-0000720E0000}"/>
    <cellStyle name="Cálculo 3 2 3 12" xfId="3887" xr:uid="{00000000-0005-0000-0000-0000730E0000}"/>
    <cellStyle name="Cálculo 3 2 3 13" xfId="3888" xr:uid="{00000000-0005-0000-0000-0000740E0000}"/>
    <cellStyle name="Cálculo 3 2 3 14" xfId="3889" xr:uid="{00000000-0005-0000-0000-0000750E0000}"/>
    <cellStyle name="Cálculo 3 2 3 15" xfId="3890" xr:uid="{00000000-0005-0000-0000-0000760E0000}"/>
    <cellStyle name="Cálculo 3 2 3 16" xfId="3891" xr:uid="{00000000-0005-0000-0000-0000770E0000}"/>
    <cellStyle name="Cálculo 3 2 3 2" xfId="3892" xr:uid="{00000000-0005-0000-0000-0000780E0000}"/>
    <cellStyle name="Cálculo 3 2 3 3" xfId="3893" xr:uid="{00000000-0005-0000-0000-0000790E0000}"/>
    <cellStyle name="Cálculo 3 2 3 4" xfId="3894" xr:uid="{00000000-0005-0000-0000-00007A0E0000}"/>
    <cellStyle name="Cálculo 3 2 3 5" xfId="3895" xr:uid="{00000000-0005-0000-0000-00007B0E0000}"/>
    <cellStyle name="Cálculo 3 2 3 6" xfId="3896" xr:uid="{00000000-0005-0000-0000-00007C0E0000}"/>
    <cellStyle name="Cálculo 3 2 3 7" xfId="3897" xr:uid="{00000000-0005-0000-0000-00007D0E0000}"/>
    <cellStyle name="Cálculo 3 2 3 8" xfId="3898" xr:uid="{00000000-0005-0000-0000-00007E0E0000}"/>
    <cellStyle name="Cálculo 3 2 3 9" xfId="3899" xr:uid="{00000000-0005-0000-0000-00007F0E0000}"/>
    <cellStyle name="Cálculo 3 2 4" xfId="3900" xr:uid="{00000000-0005-0000-0000-0000800E0000}"/>
    <cellStyle name="Cálculo 3 2 5" xfId="3901" xr:uid="{00000000-0005-0000-0000-0000810E0000}"/>
    <cellStyle name="Cálculo 3 2 6" xfId="3902" xr:uid="{00000000-0005-0000-0000-0000820E0000}"/>
    <cellStyle name="Cálculo 3 2 7" xfId="3903" xr:uid="{00000000-0005-0000-0000-0000830E0000}"/>
    <cellStyle name="Cálculo 3 2 8" xfId="3904" xr:uid="{00000000-0005-0000-0000-0000840E0000}"/>
    <cellStyle name="Cálculo 3 2 9" xfId="3905" xr:uid="{00000000-0005-0000-0000-0000850E0000}"/>
    <cellStyle name="Cálculo 3 20" xfId="3906" xr:uid="{00000000-0005-0000-0000-0000860E0000}"/>
    <cellStyle name="Cálculo 3 3" xfId="3907" xr:uid="{00000000-0005-0000-0000-0000870E0000}"/>
    <cellStyle name="Cálculo 3 3 10" xfId="3908" xr:uid="{00000000-0005-0000-0000-0000880E0000}"/>
    <cellStyle name="Cálculo 3 3 11" xfId="3909" xr:uid="{00000000-0005-0000-0000-0000890E0000}"/>
    <cellStyle name="Cálculo 3 3 12" xfId="3910" xr:uid="{00000000-0005-0000-0000-00008A0E0000}"/>
    <cellStyle name="Cálculo 3 3 13" xfId="3911" xr:uid="{00000000-0005-0000-0000-00008B0E0000}"/>
    <cellStyle name="Cálculo 3 3 14" xfId="3912" xr:uid="{00000000-0005-0000-0000-00008C0E0000}"/>
    <cellStyle name="Cálculo 3 3 15" xfId="3913" xr:uid="{00000000-0005-0000-0000-00008D0E0000}"/>
    <cellStyle name="Cálculo 3 3 16" xfId="3914" xr:uid="{00000000-0005-0000-0000-00008E0E0000}"/>
    <cellStyle name="Cálculo 3 3 17" xfId="3915" xr:uid="{00000000-0005-0000-0000-00008F0E0000}"/>
    <cellStyle name="Cálculo 3 3 2" xfId="3916" xr:uid="{00000000-0005-0000-0000-0000900E0000}"/>
    <cellStyle name="Cálculo 3 3 2 10" xfId="3917" xr:uid="{00000000-0005-0000-0000-0000910E0000}"/>
    <cellStyle name="Cálculo 3 3 2 11" xfId="3918" xr:uid="{00000000-0005-0000-0000-0000920E0000}"/>
    <cellStyle name="Cálculo 3 3 2 12" xfId="3919" xr:uid="{00000000-0005-0000-0000-0000930E0000}"/>
    <cellStyle name="Cálculo 3 3 2 13" xfId="3920" xr:uid="{00000000-0005-0000-0000-0000940E0000}"/>
    <cellStyle name="Cálculo 3 3 2 14" xfId="3921" xr:uid="{00000000-0005-0000-0000-0000950E0000}"/>
    <cellStyle name="Cálculo 3 3 2 15" xfId="3922" xr:uid="{00000000-0005-0000-0000-0000960E0000}"/>
    <cellStyle name="Cálculo 3 3 2 16" xfId="3923" xr:uid="{00000000-0005-0000-0000-0000970E0000}"/>
    <cellStyle name="Cálculo 3 3 2 2" xfId="3924" xr:uid="{00000000-0005-0000-0000-0000980E0000}"/>
    <cellStyle name="Cálculo 3 3 2 3" xfId="3925" xr:uid="{00000000-0005-0000-0000-0000990E0000}"/>
    <cellStyle name="Cálculo 3 3 2 4" xfId="3926" xr:uid="{00000000-0005-0000-0000-00009A0E0000}"/>
    <cellStyle name="Cálculo 3 3 2 5" xfId="3927" xr:uid="{00000000-0005-0000-0000-00009B0E0000}"/>
    <cellStyle name="Cálculo 3 3 2 6" xfId="3928" xr:uid="{00000000-0005-0000-0000-00009C0E0000}"/>
    <cellStyle name="Cálculo 3 3 2 7" xfId="3929" xr:uid="{00000000-0005-0000-0000-00009D0E0000}"/>
    <cellStyle name="Cálculo 3 3 2 8" xfId="3930" xr:uid="{00000000-0005-0000-0000-00009E0E0000}"/>
    <cellStyle name="Cálculo 3 3 2 9" xfId="3931" xr:uid="{00000000-0005-0000-0000-00009F0E0000}"/>
    <cellStyle name="Cálculo 3 3 3" xfId="3932" xr:uid="{00000000-0005-0000-0000-0000A00E0000}"/>
    <cellStyle name="Cálculo 3 3 4" xfId="3933" xr:uid="{00000000-0005-0000-0000-0000A10E0000}"/>
    <cellStyle name="Cálculo 3 3 5" xfId="3934" xr:uid="{00000000-0005-0000-0000-0000A20E0000}"/>
    <cellStyle name="Cálculo 3 3 6" xfId="3935" xr:uid="{00000000-0005-0000-0000-0000A30E0000}"/>
    <cellStyle name="Cálculo 3 3 7" xfId="3936" xr:uid="{00000000-0005-0000-0000-0000A40E0000}"/>
    <cellStyle name="Cálculo 3 3 8" xfId="3937" xr:uid="{00000000-0005-0000-0000-0000A50E0000}"/>
    <cellStyle name="Cálculo 3 3 9" xfId="3938" xr:uid="{00000000-0005-0000-0000-0000A60E0000}"/>
    <cellStyle name="Cálculo 3 4" xfId="3939" xr:uid="{00000000-0005-0000-0000-0000A70E0000}"/>
    <cellStyle name="Cálculo 3 4 10" xfId="3940" xr:uid="{00000000-0005-0000-0000-0000A80E0000}"/>
    <cellStyle name="Cálculo 3 4 11" xfId="3941" xr:uid="{00000000-0005-0000-0000-0000A90E0000}"/>
    <cellStyle name="Cálculo 3 4 12" xfId="3942" xr:uid="{00000000-0005-0000-0000-0000AA0E0000}"/>
    <cellStyle name="Cálculo 3 4 13" xfId="3943" xr:uid="{00000000-0005-0000-0000-0000AB0E0000}"/>
    <cellStyle name="Cálculo 3 4 14" xfId="3944" xr:uid="{00000000-0005-0000-0000-0000AC0E0000}"/>
    <cellStyle name="Cálculo 3 4 15" xfId="3945" xr:uid="{00000000-0005-0000-0000-0000AD0E0000}"/>
    <cellStyle name="Cálculo 3 4 16" xfId="3946" xr:uid="{00000000-0005-0000-0000-0000AE0E0000}"/>
    <cellStyle name="Cálculo 3 4 17" xfId="3947" xr:uid="{00000000-0005-0000-0000-0000AF0E0000}"/>
    <cellStyle name="Cálculo 3 4 2" xfId="3948" xr:uid="{00000000-0005-0000-0000-0000B00E0000}"/>
    <cellStyle name="Cálculo 3 4 2 10" xfId="3949" xr:uid="{00000000-0005-0000-0000-0000B10E0000}"/>
    <cellStyle name="Cálculo 3 4 2 11" xfId="3950" xr:uid="{00000000-0005-0000-0000-0000B20E0000}"/>
    <cellStyle name="Cálculo 3 4 2 12" xfId="3951" xr:uid="{00000000-0005-0000-0000-0000B30E0000}"/>
    <cellStyle name="Cálculo 3 4 2 13" xfId="3952" xr:uid="{00000000-0005-0000-0000-0000B40E0000}"/>
    <cellStyle name="Cálculo 3 4 2 14" xfId="3953" xr:uid="{00000000-0005-0000-0000-0000B50E0000}"/>
    <cellStyle name="Cálculo 3 4 2 15" xfId="3954" xr:uid="{00000000-0005-0000-0000-0000B60E0000}"/>
    <cellStyle name="Cálculo 3 4 2 16" xfId="3955" xr:uid="{00000000-0005-0000-0000-0000B70E0000}"/>
    <cellStyle name="Cálculo 3 4 2 2" xfId="3956" xr:uid="{00000000-0005-0000-0000-0000B80E0000}"/>
    <cellStyle name="Cálculo 3 4 2 3" xfId="3957" xr:uid="{00000000-0005-0000-0000-0000B90E0000}"/>
    <cellStyle name="Cálculo 3 4 2 4" xfId="3958" xr:uid="{00000000-0005-0000-0000-0000BA0E0000}"/>
    <cellStyle name="Cálculo 3 4 2 5" xfId="3959" xr:uid="{00000000-0005-0000-0000-0000BB0E0000}"/>
    <cellStyle name="Cálculo 3 4 2 6" xfId="3960" xr:uid="{00000000-0005-0000-0000-0000BC0E0000}"/>
    <cellStyle name="Cálculo 3 4 2 7" xfId="3961" xr:uid="{00000000-0005-0000-0000-0000BD0E0000}"/>
    <cellStyle name="Cálculo 3 4 2 8" xfId="3962" xr:uid="{00000000-0005-0000-0000-0000BE0E0000}"/>
    <cellStyle name="Cálculo 3 4 2 9" xfId="3963" xr:uid="{00000000-0005-0000-0000-0000BF0E0000}"/>
    <cellStyle name="Cálculo 3 4 3" xfId="3964" xr:uid="{00000000-0005-0000-0000-0000C00E0000}"/>
    <cellStyle name="Cálculo 3 4 4" xfId="3965" xr:uid="{00000000-0005-0000-0000-0000C10E0000}"/>
    <cellStyle name="Cálculo 3 4 5" xfId="3966" xr:uid="{00000000-0005-0000-0000-0000C20E0000}"/>
    <cellStyle name="Cálculo 3 4 6" xfId="3967" xr:uid="{00000000-0005-0000-0000-0000C30E0000}"/>
    <cellStyle name="Cálculo 3 4 7" xfId="3968" xr:uid="{00000000-0005-0000-0000-0000C40E0000}"/>
    <cellStyle name="Cálculo 3 4 8" xfId="3969" xr:uid="{00000000-0005-0000-0000-0000C50E0000}"/>
    <cellStyle name="Cálculo 3 4 9" xfId="3970" xr:uid="{00000000-0005-0000-0000-0000C60E0000}"/>
    <cellStyle name="Cálculo 3 5" xfId="3971" xr:uid="{00000000-0005-0000-0000-0000C70E0000}"/>
    <cellStyle name="Cálculo 3 5 10" xfId="3972" xr:uid="{00000000-0005-0000-0000-0000C80E0000}"/>
    <cellStyle name="Cálculo 3 5 11" xfId="3973" xr:uid="{00000000-0005-0000-0000-0000C90E0000}"/>
    <cellStyle name="Cálculo 3 5 12" xfId="3974" xr:uid="{00000000-0005-0000-0000-0000CA0E0000}"/>
    <cellStyle name="Cálculo 3 5 13" xfId="3975" xr:uid="{00000000-0005-0000-0000-0000CB0E0000}"/>
    <cellStyle name="Cálculo 3 5 14" xfId="3976" xr:uid="{00000000-0005-0000-0000-0000CC0E0000}"/>
    <cellStyle name="Cálculo 3 5 15" xfId="3977" xr:uid="{00000000-0005-0000-0000-0000CD0E0000}"/>
    <cellStyle name="Cálculo 3 5 16" xfId="3978" xr:uid="{00000000-0005-0000-0000-0000CE0E0000}"/>
    <cellStyle name="Cálculo 3 5 17" xfId="3979" xr:uid="{00000000-0005-0000-0000-0000CF0E0000}"/>
    <cellStyle name="Cálculo 3 5 2" xfId="3980" xr:uid="{00000000-0005-0000-0000-0000D00E0000}"/>
    <cellStyle name="Cálculo 3 5 2 10" xfId="3981" xr:uid="{00000000-0005-0000-0000-0000D10E0000}"/>
    <cellStyle name="Cálculo 3 5 2 11" xfId="3982" xr:uid="{00000000-0005-0000-0000-0000D20E0000}"/>
    <cellStyle name="Cálculo 3 5 2 12" xfId="3983" xr:uid="{00000000-0005-0000-0000-0000D30E0000}"/>
    <cellStyle name="Cálculo 3 5 2 13" xfId="3984" xr:uid="{00000000-0005-0000-0000-0000D40E0000}"/>
    <cellStyle name="Cálculo 3 5 2 14" xfId="3985" xr:uid="{00000000-0005-0000-0000-0000D50E0000}"/>
    <cellStyle name="Cálculo 3 5 2 15" xfId="3986" xr:uid="{00000000-0005-0000-0000-0000D60E0000}"/>
    <cellStyle name="Cálculo 3 5 2 16" xfId="3987" xr:uid="{00000000-0005-0000-0000-0000D70E0000}"/>
    <cellStyle name="Cálculo 3 5 2 2" xfId="3988" xr:uid="{00000000-0005-0000-0000-0000D80E0000}"/>
    <cellStyle name="Cálculo 3 5 2 3" xfId="3989" xr:uid="{00000000-0005-0000-0000-0000D90E0000}"/>
    <cellStyle name="Cálculo 3 5 2 4" xfId="3990" xr:uid="{00000000-0005-0000-0000-0000DA0E0000}"/>
    <cellStyle name="Cálculo 3 5 2 5" xfId="3991" xr:uid="{00000000-0005-0000-0000-0000DB0E0000}"/>
    <cellStyle name="Cálculo 3 5 2 6" xfId="3992" xr:uid="{00000000-0005-0000-0000-0000DC0E0000}"/>
    <cellStyle name="Cálculo 3 5 2 7" xfId="3993" xr:uid="{00000000-0005-0000-0000-0000DD0E0000}"/>
    <cellStyle name="Cálculo 3 5 2 8" xfId="3994" xr:uid="{00000000-0005-0000-0000-0000DE0E0000}"/>
    <cellStyle name="Cálculo 3 5 2 9" xfId="3995" xr:uid="{00000000-0005-0000-0000-0000DF0E0000}"/>
    <cellStyle name="Cálculo 3 5 3" xfId="3996" xr:uid="{00000000-0005-0000-0000-0000E00E0000}"/>
    <cellStyle name="Cálculo 3 5 4" xfId="3997" xr:uid="{00000000-0005-0000-0000-0000E10E0000}"/>
    <cellStyle name="Cálculo 3 5 5" xfId="3998" xr:uid="{00000000-0005-0000-0000-0000E20E0000}"/>
    <cellStyle name="Cálculo 3 5 6" xfId="3999" xr:uid="{00000000-0005-0000-0000-0000E30E0000}"/>
    <cellStyle name="Cálculo 3 5 7" xfId="4000" xr:uid="{00000000-0005-0000-0000-0000E40E0000}"/>
    <cellStyle name="Cálculo 3 5 8" xfId="4001" xr:uid="{00000000-0005-0000-0000-0000E50E0000}"/>
    <cellStyle name="Cálculo 3 5 9" xfId="4002" xr:uid="{00000000-0005-0000-0000-0000E60E0000}"/>
    <cellStyle name="Cálculo 3 6" xfId="4003" xr:uid="{00000000-0005-0000-0000-0000E70E0000}"/>
    <cellStyle name="Cálculo 3 6 10" xfId="4004" xr:uid="{00000000-0005-0000-0000-0000E80E0000}"/>
    <cellStyle name="Cálculo 3 6 11" xfId="4005" xr:uid="{00000000-0005-0000-0000-0000E90E0000}"/>
    <cellStyle name="Cálculo 3 6 12" xfId="4006" xr:uid="{00000000-0005-0000-0000-0000EA0E0000}"/>
    <cellStyle name="Cálculo 3 6 13" xfId="4007" xr:uid="{00000000-0005-0000-0000-0000EB0E0000}"/>
    <cellStyle name="Cálculo 3 6 14" xfId="4008" xr:uid="{00000000-0005-0000-0000-0000EC0E0000}"/>
    <cellStyle name="Cálculo 3 6 15" xfId="4009" xr:uid="{00000000-0005-0000-0000-0000ED0E0000}"/>
    <cellStyle name="Cálculo 3 6 16" xfId="4010" xr:uid="{00000000-0005-0000-0000-0000EE0E0000}"/>
    <cellStyle name="Cálculo 3 6 17" xfId="4011" xr:uid="{00000000-0005-0000-0000-0000EF0E0000}"/>
    <cellStyle name="Cálculo 3 6 2" xfId="4012" xr:uid="{00000000-0005-0000-0000-0000F00E0000}"/>
    <cellStyle name="Cálculo 3 6 2 10" xfId="4013" xr:uid="{00000000-0005-0000-0000-0000F10E0000}"/>
    <cellStyle name="Cálculo 3 6 2 11" xfId="4014" xr:uid="{00000000-0005-0000-0000-0000F20E0000}"/>
    <cellStyle name="Cálculo 3 6 2 12" xfId="4015" xr:uid="{00000000-0005-0000-0000-0000F30E0000}"/>
    <cellStyle name="Cálculo 3 6 2 13" xfId="4016" xr:uid="{00000000-0005-0000-0000-0000F40E0000}"/>
    <cellStyle name="Cálculo 3 6 2 14" xfId="4017" xr:uid="{00000000-0005-0000-0000-0000F50E0000}"/>
    <cellStyle name="Cálculo 3 6 2 15" xfId="4018" xr:uid="{00000000-0005-0000-0000-0000F60E0000}"/>
    <cellStyle name="Cálculo 3 6 2 16" xfId="4019" xr:uid="{00000000-0005-0000-0000-0000F70E0000}"/>
    <cellStyle name="Cálculo 3 6 2 2" xfId="4020" xr:uid="{00000000-0005-0000-0000-0000F80E0000}"/>
    <cellStyle name="Cálculo 3 6 2 3" xfId="4021" xr:uid="{00000000-0005-0000-0000-0000F90E0000}"/>
    <cellStyle name="Cálculo 3 6 2 4" xfId="4022" xr:uid="{00000000-0005-0000-0000-0000FA0E0000}"/>
    <cellStyle name="Cálculo 3 6 2 5" xfId="4023" xr:uid="{00000000-0005-0000-0000-0000FB0E0000}"/>
    <cellStyle name="Cálculo 3 6 2 6" xfId="4024" xr:uid="{00000000-0005-0000-0000-0000FC0E0000}"/>
    <cellStyle name="Cálculo 3 6 2 7" xfId="4025" xr:uid="{00000000-0005-0000-0000-0000FD0E0000}"/>
    <cellStyle name="Cálculo 3 6 2 8" xfId="4026" xr:uid="{00000000-0005-0000-0000-0000FE0E0000}"/>
    <cellStyle name="Cálculo 3 6 2 9" xfId="4027" xr:uid="{00000000-0005-0000-0000-0000FF0E0000}"/>
    <cellStyle name="Cálculo 3 6 3" xfId="4028" xr:uid="{00000000-0005-0000-0000-0000000F0000}"/>
    <cellStyle name="Cálculo 3 6 4" xfId="4029" xr:uid="{00000000-0005-0000-0000-0000010F0000}"/>
    <cellStyle name="Cálculo 3 6 5" xfId="4030" xr:uid="{00000000-0005-0000-0000-0000020F0000}"/>
    <cellStyle name="Cálculo 3 6 6" xfId="4031" xr:uid="{00000000-0005-0000-0000-0000030F0000}"/>
    <cellStyle name="Cálculo 3 6 7" xfId="4032" xr:uid="{00000000-0005-0000-0000-0000040F0000}"/>
    <cellStyle name="Cálculo 3 6 8" xfId="4033" xr:uid="{00000000-0005-0000-0000-0000050F0000}"/>
    <cellStyle name="Cálculo 3 6 9" xfId="4034" xr:uid="{00000000-0005-0000-0000-0000060F0000}"/>
    <cellStyle name="Cálculo 3 7" xfId="4035" xr:uid="{00000000-0005-0000-0000-0000070F0000}"/>
    <cellStyle name="Cálculo 3 7 10" xfId="4036" xr:uid="{00000000-0005-0000-0000-0000080F0000}"/>
    <cellStyle name="Cálculo 3 7 11" xfId="4037" xr:uid="{00000000-0005-0000-0000-0000090F0000}"/>
    <cellStyle name="Cálculo 3 7 12" xfId="4038" xr:uid="{00000000-0005-0000-0000-00000A0F0000}"/>
    <cellStyle name="Cálculo 3 7 13" xfId="4039" xr:uid="{00000000-0005-0000-0000-00000B0F0000}"/>
    <cellStyle name="Cálculo 3 7 14" xfId="4040" xr:uid="{00000000-0005-0000-0000-00000C0F0000}"/>
    <cellStyle name="Cálculo 3 7 15" xfId="4041" xr:uid="{00000000-0005-0000-0000-00000D0F0000}"/>
    <cellStyle name="Cálculo 3 7 16" xfId="4042" xr:uid="{00000000-0005-0000-0000-00000E0F0000}"/>
    <cellStyle name="Cálculo 3 7 17" xfId="4043" xr:uid="{00000000-0005-0000-0000-00000F0F0000}"/>
    <cellStyle name="Cálculo 3 7 2" xfId="4044" xr:uid="{00000000-0005-0000-0000-0000100F0000}"/>
    <cellStyle name="Cálculo 3 7 2 10" xfId="4045" xr:uid="{00000000-0005-0000-0000-0000110F0000}"/>
    <cellStyle name="Cálculo 3 7 2 11" xfId="4046" xr:uid="{00000000-0005-0000-0000-0000120F0000}"/>
    <cellStyle name="Cálculo 3 7 2 12" xfId="4047" xr:uid="{00000000-0005-0000-0000-0000130F0000}"/>
    <cellStyle name="Cálculo 3 7 2 13" xfId="4048" xr:uid="{00000000-0005-0000-0000-0000140F0000}"/>
    <cellStyle name="Cálculo 3 7 2 14" xfId="4049" xr:uid="{00000000-0005-0000-0000-0000150F0000}"/>
    <cellStyle name="Cálculo 3 7 2 15" xfId="4050" xr:uid="{00000000-0005-0000-0000-0000160F0000}"/>
    <cellStyle name="Cálculo 3 7 2 16" xfId="4051" xr:uid="{00000000-0005-0000-0000-0000170F0000}"/>
    <cellStyle name="Cálculo 3 7 2 2" xfId="4052" xr:uid="{00000000-0005-0000-0000-0000180F0000}"/>
    <cellStyle name="Cálculo 3 7 2 3" xfId="4053" xr:uid="{00000000-0005-0000-0000-0000190F0000}"/>
    <cellStyle name="Cálculo 3 7 2 4" xfId="4054" xr:uid="{00000000-0005-0000-0000-00001A0F0000}"/>
    <cellStyle name="Cálculo 3 7 2 5" xfId="4055" xr:uid="{00000000-0005-0000-0000-00001B0F0000}"/>
    <cellStyle name="Cálculo 3 7 2 6" xfId="4056" xr:uid="{00000000-0005-0000-0000-00001C0F0000}"/>
    <cellStyle name="Cálculo 3 7 2 7" xfId="4057" xr:uid="{00000000-0005-0000-0000-00001D0F0000}"/>
    <cellStyle name="Cálculo 3 7 2 8" xfId="4058" xr:uid="{00000000-0005-0000-0000-00001E0F0000}"/>
    <cellStyle name="Cálculo 3 7 2 9" xfId="4059" xr:uid="{00000000-0005-0000-0000-00001F0F0000}"/>
    <cellStyle name="Cálculo 3 7 3" xfId="4060" xr:uid="{00000000-0005-0000-0000-0000200F0000}"/>
    <cellStyle name="Cálculo 3 7 4" xfId="4061" xr:uid="{00000000-0005-0000-0000-0000210F0000}"/>
    <cellStyle name="Cálculo 3 7 5" xfId="4062" xr:uid="{00000000-0005-0000-0000-0000220F0000}"/>
    <cellStyle name="Cálculo 3 7 6" xfId="4063" xr:uid="{00000000-0005-0000-0000-0000230F0000}"/>
    <cellStyle name="Cálculo 3 7 7" xfId="4064" xr:uid="{00000000-0005-0000-0000-0000240F0000}"/>
    <cellStyle name="Cálculo 3 7 8" xfId="4065" xr:uid="{00000000-0005-0000-0000-0000250F0000}"/>
    <cellStyle name="Cálculo 3 7 9" xfId="4066" xr:uid="{00000000-0005-0000-0000-0000260F0000}"/>
    <cellStyle name="Cálculo 3 8" xfId="4067" xr:uid="{00000000-0005-0000-0000-0000270F0000}"/>
    <cellStyle name="Cálculo 3 8 10" xfId="4068" xr:uid="{00000000-0005-0000-0000-0000280F0000}"/>
    <cellStyle name="Cálculo 3 8 11" xfId="4069" xr:uid="{00000000-0005-0000-0000-0000290F0000}"/>
    <cellStyle name="Cálculo 3 8 12" xfId="4070" xr:uid="{00000000-0005-0000-0000-00002A0F0000}"/>
    <cellStyle name="Cálculo 3 8 13" xfId="4071" xr:uid="{00000000-0005-0000-0000-00002B0F0000}"/>
    <cellStyle name="Cálculo 3 8 14" xfId="4072" xr:uid="{00000000-0005-0000-0000-00002C0F0000}"/>
    <cellStyle name="Cálculo 3 8 15" xfId="4073" xr:uid="{00000000-0005-0000-0000-00002D0F0000}"/>
    <cellStyle name="Cálculo 3 8 16" xfId="4074" xr:uid="{00000000-0005-0000-0000-00002E0F0000}"/>
    <cellStyle name="Cálculo 3 8 17" xfId="4075" xr:uid="{00000000-0005-0000-0000-00002F0F0000}"/>
    <cellStyle name="Cálculo 3 8 2" xfId="4076" xr:uid="{00000000-0005-0000-0000-0000300F0000}"/>
    <cellStyle name="Cálculo 3 8 2 10" xfId="4077" xr:uid="{00000000-0005-0000-0000-0000310F0000}"/>
    <cellStyle name="Cálculo 3 8 2 11" xfId="4078" xr:uid="{00000000-0005-0000-0000-0000320F0000}"/>
    <cellStyle name="Cálculo 3 8 2 12" xfId="4079" xr:uid="{00000000-0005-0000-0000-0000330F0000}"/>
    <cellStyle name="Cálculo 3 8 2 13" xfId="4080" xr:uid="{00000000-0005-0000-0000-0000340F0000}"/>
    <cellStyle name="Cálculo 3 8 2 14" xfId="4081" xr:uid="{00000000-0005-0000-0000-0000350F0000}"/>
    <cellStyle name="Cálculo 3 8 2 15" xfId="4082" xr:uid="{00000000-0005-0000-0000-0000360F0000}"/>
    <cellStyle name="Cálculo 3 8 2 16" xfId="4083" xr:uid="{00000000-0005-0000-0000-0000370F0000}"/>
    <cellStyle name="Cálculo 3 8 2 2" xfId="4084" xr:uid="{00000000-0005-0000-0000-0000380F0000}"/>
    <cellStyle name="Cálculo 3 8 2 3" xfId="4085" xr:uid="{00000000-0005-0000-0000-0000390F0000}"/>
    <cellStyle name="Cálculo 3 8 2 4" xfId="4086" xr:uid="{00000000-0005-0000-0000-00003A0F0000}"/>
    <cellStyle name="Cálculo 3 8 2 5" xfId="4087" xr:uid="{00000000-0005-0000-0000-00003B0F0000}"/>
    <cellStyle name="Cálculo 3 8 2 6" xfId="4088" xr:uid="{00000000-0005-0000-0000-00003C0F0000}"/>
    <cellStyle name="Cálculo 3 8 2 7" xfId="4089" xr:uid="{00000000-0005-0000-0000-00003D0F0000}"/>
    <cellStyle name="Cálculo 3 8 2 8" xfId="4090" xr:uid="{00000000-0005-0000-0000-00003E0F0000}"/>
    <cellStyle name="Cálculo 3 8 2 9" xfId="4091" xr:uid="{00000000-0005-0000-0000-00003F0F0000}"/>
    <cellStyle name="Cálculo 3 8 3" xfId="4092" xr:uid="{00000000-0005-0000-0000-0000400F0000}"/>
    <cellStyle name="Cálculo 3 8 4" xfId="4093" xr:uid="{00000000-0005-0000-0000-0000410F0000}"/>
    <cellStyle name="Cálculo 3 8 5" xfId="4094" xr:uid="{00000000-0005-0000-0000-0000420F0000}"/>
    <cellStyle name="Cálculo 3 8 6" xfId="4095" xr:uid="{00000000-0005-0000-0000-0000430F0000}"/>
    <cellStyle name="Cálculo 3 8 7" xfId="4096" xr:uid="{00000000-0005-0000-0000-0000440F0000}"/>
    <cellStyle name="Cálculo 3 8 8" xfId="4097" xr:uid="{00000000-0005-0000-0000-0000450F0000}"/>
    <cellStyle name="Cálculo 3 8 9" xfId="4098" xr:uid="{00000000-0005-0000-0000-0000460F0000}"/>
    <cellStyle name="Cálculo 3 9" xfId="4099" xr:uid="{00000000-0005-0000-0000-0000470F0000}"/>
    <cellStyle name="Cálculo 3 9 10" xfId="4100" xr:uid="{00000000-0005-0000-0000-0000480F0000}"/>
    <cellStyle name="Cálculo 3 9 11" xfId="4101" xr:uid="{00000000-0005-0000-0000-0000490F0000}"/>
    <cellStyle name="Cálculo 3 9 12" xfId="4102" xr:uid="{00000000-0005-0000-0000-00004A0F0000}"/>
    <cellStyle name="Cálculo 3 9 13" xfId="4103" xr:uid="{00000000-0005-0000-0000-00004B0F0000}"/>
    <cellStyle name="Cálculo 3 9 14" xfId="4104" xr:uid="{00000000-0005-0000-0000-00004C0F0000}"/>
    <cellStyle name="Cálculo 3 9 15" xfId="4105" xr:uid="{00000000-0005-0000-0000-00004D0F0000}"/>
    <cellStyle name="Cálculo 3 9 16" xfId="4106" xr:uid="{00000000-0005-0000-0000-00004E0F0000}"/>
    <cellStyle name="Cálculo 3 9 2" xfId="4107" xr:uid="{00000000-0005-0000-0000-00004F0F0000}"/>
    <cellStyle name="Cálculo 3 9 3" xfId="4108" xr:uid="{00000000-0005-0000-0000-0000500F0000}"/>
    <cellStyle name="Cálculo 3 9 4" xfId="4109" xr:uid="{00000000-0005-0000-0000-0000510F0000}"/>
    <cellStyle name="Cálculo 3 9 5" xfId="4110" xr:uid="{00000000-0005-0000-0000-0000520F0000}"/>
    <cellStyle name="Cálculo 3 9 6" xfId="4111" xr:uid="{00000000-0005-0000-0000-0000530F0000}"/>
    <cellStyle name="Cálculo 3 9 7" xfId="4112" xr:uid="{00000000-0005-0000-0000-0000540F0000}"/>
    <cellStyle name="Cálculo 3 9 8" xfId="4113" xr:uid="{00000000-0005-0000-0000-0000550F0000}"/>
    <cellStyle name="Cálculo 3 9 9" xfId="4114" xr:uid="{00000000-0005-0000-0000-0000560F0000}"/>
    <cellStyle name="Cálculo 4" xfId="4115" xr:uid="{00000000-0005-0000-0000-0000570F0000}"/>
    <cellStyle name="Cálculo 4 10" xfId="4116" xr:uid="{00000000-0005-0000-0000-0000580F0000}"/>
    <cellStyle name="Cálculo 4 11" xfId="4117" xr:uid="{00000000-0005-0000-0000-0000590F0000}"/>
    <cellStyle name="Cálculo 4 12" xfId="4118" xr:uid="{00000000-0005-0000-0000-00005A0F0000}"/>
    <cellStyle name="Cálculo 4 13" xfId="4119" xr:uid="{00000000-0005-0000-0000-00005B0F0000}"/>
    <cellStyle name="Cálculo 4 2" xfId="4120" xr:uid="{00000000-0005-0000-0000-00005C0F0000}"/>
    <cellStyle name="Cálculo 4 2 10" xfId="4121" xr:uid="{00000000-0005-0000-0000-00005D0F0000}"/>
    <cellStyle name="Cálculo 4 2 11" xfId="4122" xr:uid="{00000000-0005-0000-0000-00005E0F0000}"/>
    <cellStyle name="Cálculo 4 2 12" xfId="4123" xr:uid="{00000000-0005-0000-0000-00005F0F0000}"/>
    <cellStyle name="Cálculo 4 2 2" xfId="4124" xr:uid="{00000000-0005-0000-0000-0000600F0000}"/>
    <cellStyle name="Cálculo 4 2 2 10" xfId="4125" xr:uid="{00000000-0005-0000-0000-0000610F0000}"/>
    <cellStyle name="Cálculo 4 2 2 11" xfId="4126" xr:uid="{00000000-0005-0000-0000-0000620F0000}"/>
    <cellStyle name="Cálculo 4 2 2 12" xfId="4127" xr:uid="{00000000-0005-0000-0000-0000630F0000}"/>
    <cellStyle name="Cálculo 4 2 2 13" xfId="4128" xr:uid="{00000000-0005-0000-0000-0000640F0000}"/>
    <cellStyle name="Cálculo 4 2 2 14" xfId="4129" xr:uid="{00000000-0005-0000-0000-0000650F0000}"/>
    <cellStyle name="Cálculo 4 2 2 15" xfId="4130" xr:uid="{00000000-0005-0000-0000-0000660F0000}"/>
    <cellStyle name="Cálculo 4 2 2 16" xfId="4131" xr:uid="{00000000-0005-0000-0000-0000670F0000}"/>
    <cellStyle name="Cálculo 4 2 2 2" xfId="4132" xr:uid="{00000000-0005-0000-0000-0000680F0000}"/>
    <cellStyle name="Cálculo 4 2 2 3" xfId="4133" xr:uid="{00000000-0005-0000-0000-0000690F0000}"/>
    <cellStyle name="Cálculo 4 2 2 4" xfId="4134" xr:uid="{00000000-0005-0000-0000-00006A0F0000}"/>
    <cellStyle name="Cálculo 4 2 2 5" xfId="4135" xr:uid="{00000000-0005-0000-0000-00006B0F0000}"/>
    <cellStyle name="Cálculo 4 2 2 6" xfId="4136" xr:uid="{00000000-0005-0000-0000-00006C0F0000}"/>
    <cellStyle name="Cálculo 4 2 2 7" xfId="4137" xr:uid="{00000000-0005-0000-0000-00006D0F0000}"/>
    <cellStyle name="Cálculo 4 2 2 8" xfId="4138" xr:uid="{00000000-0005-0000-0000-00006E0F0000}"/>
    <cellStyle name="Cálculo 4 2 2 9" xfId="4139" xr:uid="{00000000-0005-0000-0000-00006F0F0000}"/>
    <cellStyle name="Cálculo 4 2 3" xfId="4140" xr:uid="{00000000-0005-0000-0000-0000700F0000}"/>
    <cellStyle name="Cálculo 4 2 4" xfId="4141" xr:uid="{00000000-0005-0000-0000-0000710F0000}"/>
    <cellStyle name="Cálculo 4 2 5" xfId="4142" xr:uid="{00000000-0005-0000-0000-0000720F0000}"/>
    <cellStyle name="Cálculo 4 2 6" xfId="4143" xr:uid="{00000000-0005-0000-0000-0000730F0000}"/>
    <cellStyle name="Cálculo 4 2 7" xfId="4144" xr:uid="{00000000-0005-0000-0000-0000740F0000}"/>
    <cellStyle name="Cálculo 4 2 8" xfId="4145" xr:uid="{00000000-0005-0000-0000-0000750F0000}"/>
    <cellStyle name="Cálculo 4 2 9" xfId="4146" xr:uid="{00000000-0005-0000-0000-0000760F0000}"/>
    <cellStyle name="Cálculo 4 3" xfId="4147" xr:uid="{00000000-0005-0000-0000-0000770F0000}"/>
    <cellStyle name="Cálculo 4 3 10" xfId="4148" xr:uid="{00000000-0005-0000-0000-0000780F0000}"/>
    <cellStyle name="Cálculo 4 3 11" xfId="4149" xr:uid="{00000000-0005-0000-0000-0000790F0000}"/>
    <cellStyle name="Cálculo 4 3 12" xfId="4150" xr:uid="{00000000-0005-0000-0000-00007A0F0000}"/>
    <cellStyle name="Cálculo 4 3 13" xfId="4151" xr:uid="{00000000-0005-0000-0000-00007B0F0000}"/>
    <cellStyle name="Cálculo 4 3 14" xfId="4152" xr:uid="{00000000-0005-0000-0000-00007C0F0000}"/>
    <cellStyle name="Cálculo 4 3 15" xfId="4153" xr:uid="{00000000-0005-0000-0000-00007D0F0000}"/>
    <cellStyle name="Cálculo 4 3 16" xfId="4154" xr:uid="{00000000-0005-0000-0000-00007E0F0000}"/>
    <cellStyle name="Cálculo 4 3 2" xfId="4155" xr:uid="{00000000-0005-0000-0000-00007F0F0000}"/>
    <cellStyle name="Cálculo 4 3 3" xfId="4156" xr:uid="{00000000-0005-0000-0000-0000800F0000}"/>
    <cellStyle name="Cálculo 4 3 4" xfId="4157" xr:uid="{00000000-0005-0000-0000-0000810F0000}"/>
    <cellStyle name="Cálculo 4 3 5" xfId="4158" xr:uid="{00000000-0005-0000-0000-0000820F0000}"/>
    <cellStyle name="Cálculo 4 3 6" xfId="4159" xr:uid="{00000000-0005-0000-0000-0000830F0000}"/>
    <cellStyle name="Cálculo 4 3 7" xfId="4160" xr:uid="{00000000-0005-0000-0000-0000840F0000}"/>
    <cellStyle name="Cálculo 4 3 8" xfId="4161" xr:uid="{00000000-0005-0000-0000-0000850F0000}"/>
    <cellStyle name="Cálculo 4 3 9" xfId="4162" xr:uid="{00000000-0005-0000-0000-0000860F0000}"/>
    <cellStyle name="Cálculo 4 4" xfId="4163" xr:uid="{00000000-0005-0000-0000-0000870F0000}"/>
    <cellStyle name="Cálculo 4 5" xfId="4164" xr:uid="{00000000-0005-0000-0000-0000880F0000}"/>
    <cellStyle name="Cálculo 4 6" xfId="4165" xr:uid="{00000000-0005-0000-0000-0000890F0000}"/>
    <cellStyle name="Cálculo 4 7" xfId="4166" xr:uid="{00000000-0005-0000-0000-00008A0F0000}"/>
    <cellStyle name="Cálculo 4 8" xfId="4167" xr:uid="{00000000-0005-0000-0000-00008B0F0000}"/>
    <cellStyle name="Cálculo 4 9" xfId="4168" xr:uid="{00000000-0005-0000-0000-00008C0F0000}"/>
    <cellStyle name="Cálculo 5" xfId="4169" xr:uid="{00000000-0005-0000-0000-00008D0F0000}"/>
    <cellStyle name="Cálculo 5 10" xfId="4170" xr:uid="{00000000-0005-0000-0000-00008E0F0000}"/>
    <cellStyle name="Cálculo 5 11" xfId="4171" xr:uid="{00000000-0005-0000-0000-00008F0F0000}"/>
    <cellStyle name="Cálculo 5 12" xfId="4172" xr:uid="{00000000-0005-0000-0000-0000900F0000}"/>
    <cellStyle name="Cálculo 5 13" xfId="4173" xr:uid="{00000000-0005-0000-0000-0000910F0000}"/>
    <cellStyle name="Cálculo 5 2" xfId="4174" xr:uid="{00000000-0005-0000-0000-0000920F0000}"/>
    <cellStyle name="Cálculo 5 2 10" xfId="4175" xr:uid="{00000000-0005-0000-0000-0000930F0000}"/>
    <cellStyle name="Cálculo 5 2 11" xfId="4176" xr:uid="{00000000-0005-0000-0000-0000940F0000}"/>
    <cellStyle name="Cálculo 5 2 12" xfId="4177" xr:uid="{00000000-0005-0000-0000-0000950F0000}"/>
    <cellStyle name="Cálculo 5 2 2" xfId="4178" xr:uid="{00000000-0005-0000-0000-0000960F0000}"/>
    <cellStyle name="Cálculo 5 2 2 10" xfId="4179" xr:uid="{00000000-0005-0000-0000-0000970F0000}"/>
    <cellStyle name="Cálculo 5 2 2 11" xfId="4180" xr:uid="{00000000-0005-0000-0000-0000980F0000}"/>
    <cellStyle name="Cálculo 5 2 2 12" xfId="4181" xr:uid="{00000000-0005-0000-0000-0000990F0000}"/>
    <cellStyle name="Cálculo 5 2 2 13" xfId="4182" xr:uid="{00000000-0005-0000-0000-00009A0F0000}"/>
    <cellStyle name="Cálculo 5 2 2 14" xfId="4183" xr:uid="{00000000-0005-0000-0000-00009B0F0000}"/>
    <cellStyle name="Cálculo 5 2 2 15" xfId="4184" xr:uid="{00000000-0005-0000-0000-00009C0F0000}"/>
    <cellStyle name="Cálculo 5 2 2 16" xfId="4185" xr:uid="{00000000-0005-0000-0000-00009D0F0000}"/>
    <cellStyle name="Cálculo 5 2 2 2" xfId="4186" xr:uid="{00000000-0005-0000-0000-00009E0F0000}"/>
    <cellStyle name="Cálculo 5 2 2 3" xfId="4187" xr:uid="{00000000-0005-0000-0000-00009F0F0000}"/>
    <cellStyle name="Cálculo 5 2 2 4" xfId="4188" xr:uid="{00000000-0005-0000-0000-0000A00F0000}"/>
    <cellStyle name="Cálculo 5 2 2 5" xfId="4189" xr:uid="{00000000-0005-0000-0000-0000A10F0000}"/>
    <cellStyle name="Cálculo 5 2 2 6" xfId="4190" xr:uid="{00000000-0005-0000-0000-0000A20F0000}"/>
    <cellStyle name="Cálculo 5 2 2 7" xfId="4191" xr:uid="{00000000-0005-0000-0000-0000A30F0000}"/>
    <cellStyle name="Cálculo 5 2 2 8" xfId="4192" xr:uid="{00000000-0005-0000-0000-0000A40F0000}"/>
    <cellStyle name="Cálculo 5 2 2 9" xfId="4193" xr:uid="{00000000-0005-0000-0000-0000A50F0000}"/>
    <cellStyle name="Cálculo 5 2 3" xfId="4194" xr:uid="{00000000-0005-0000-0000-0000A60F0000}"/>
    <cellStyle name="Cálculo 5 2 4" xfId="4195" xr:uid="{00000000-0005-0000-0000-0000A70F0000}"/>
    <cellStyle name="Cálculo 5 2 5" xfId="4196" xr:uid="{00000000-0005-0000-0000-0000A80F0000}"/>
    <cellStyle name="Cálculo 5 2 6" xfId="4197" xr:uid="{00000000-0005-0000-0000-0000A90F0000}"/>
    <cellStyle name="Cálculo 5 2 7" xfId="4198" xr:uid="{00000000-0005-0000-0000-0000AA0F0000}"/>
    <cellStyle name="Cálculo 5 2 8" xfId="4199" xr:uid="{00000000-0005-0000-0000-0000AB0F0000}"/>
    <cellStyle name="Cálculo 5 2 9" xfId="4200" xr:uid="{00000000-0005-0000-0000-0000AC0F0000}"/>
    <cellStyle name="Cálculo 5 3" xfId="4201" xr:uid="{00000000-0005-0000-0000-0000AD0F0000}"/>
    <cellStyle name="Cálculo 5 3 10" xfId="4202" xr:uid="{00000000-0005-0000-0000-0000AE0F0000}"/>
    <cellStyle name="Cálculo 5 3 11" xfId="4203" xr:uid="{00000000-0005-0000-0000-0000AF0F0000}"/>
    <cellStyle name="Cálculo 5 3 12" xfId="4204" xr:uid="{00000000-0005-0000-0000-0000B00F0000}"/>
    <cellStyle name="Cálculo 5 3 13" xfId="4205" xr:uid="{00000000-0005-0000-0000-0000B10F0000}"/>
    <cellStyle name="Cálculo 5 3 14" xfId="4206" xr:uid="{00000000-0005-0000-0000-0000B20F0000}"/>
    <cellStyle name="Cálculo 5 3 15" xfId="4207" xr:uid="{00000000-0005-0000-0000-0000B30F0000}"/>
    <cellStyle name="Cálculo 5 3 16" xfId="4208" xr:uid="{00000000-0005-0000-0000-0000B40F0000}"/>
    <cellStyle name="Cálculo 5 3 2" xfId="4209" xr:uid="{00000000-0005-0000-0000-0000B50F0000}"/>
    <cellStyle name="Cálculo 5 3 3" xfId="4210" xr:uid="{00000000-0005-0000-0000-0000B60F0000}"/>
    <cellStyle name="Cálculo 5 3 4" xfId="4211" xr:uid="{00000000-0005-0000-0000-0000B70F0000}"/>
    <cellStyle name="Cálculo 5 3 5" xfId="4212" xr:uid="{00000000-0005-0000-0000-0000B80F0000}"/>
    <cellStyle name="Cálculo 5 3 6" xfId="4213" xr:uid="{00000000-0005-0000-0000-0000B90F0000}"/>
    <cellStyle name="Cálculo 5 3 7" xfId="4214" xr:uid="{00000000-0005-0000-0000-0000BA0F0000}"/>
    <cellStyle name="Cálculo 5 3 8" xfId="4215" xr:uid="{00000000-0005-0000-0000-0000BB0F0000}"/>
    <cellStyle name="Cálculo 5 3 9" xfId="4216" xr:uid="{00000000-0005-0000-0000-0000BC0F0000}"/>
    <cellStyle name="Cálculo 5 4" xfId="4217" xr:uid="{00000000-0005-0000-0000-0000BD0F0000}"/>
    <cellStyle name="Cálculo 5 5" xfId="4218" xr:uid="{00000000-0005-0000-0000-0000BE0F0000}"/>
    <cellStyle name="Cálculo 5 6" xfId="4219" xr:uid="{00000000-0005-0000-0000-0000BF0F0000}"/>
    <cellStyle name="Cálculo 5 7" xfId="4220" xr:uid="{00000000-0005-0000-0000-0000C00F0000}"/>
    <cellStyle name="Cálculo 5 8" xfId="4221" xr:uid="{00000000-0005-0000-0000-0000C10F0000}"/>
    <cellStyle name="Cálculo 5 9" xfId="4222" xr:uid="{00000000-0005-0000-0000-0000C20F0000}"/>
    <cellStyle name="Cálculo 6" xfId="4223" xr:uid="{00000000-0005-0000-0000-0000C30F0000}"/>
    <cellStyle name="Cálculo 6 10" xfId="4224" xr:uid="{00000000-0005-0000-0000-0000C40F0000}"/>
    <cellStyle name="Cálculo 6 11" xfId="4225" xr:uid="{00000000-0005-0000-0000-0000C50F0000}"/>
    <cellStyle name="Cálculo 6 12" xfId="4226" xr:uid="{00000000-0005-0000-0000-0000C60F0000}"/>
    <cellStyle name="Cálculo 6 2" xfId="4227" xr:uid="{00000000-0005-0000-0000-0000C70F0000}"/>
    <cellStyle name="Cálculo 6 2 10" xfId="4228" xr:uid="{00000000-0005-0000-0000-0000C80F0000}"/>
    <cellStyle name="Cálculo 6 2 11" xfId="4229" xr:uid="{00000000-0005-0000-0000-0000C90F0000}"/>
    <cellStyle name="Cálculo 6 2 12" xfId="4230" xr:uid="{00000000-0005-0000-0000-0000CA0F0000}"/>
    <cellStyle name="Cálculo 6 2 13" xfId="4231" xr:uid="{00000000-0005-0000-0000-0000CB0F0000}"/>
    <cellStyle name="Cálculo 6 2 14" xfId="4232" xr:uid="{00000000-0005-0000-0000-0000CC0F0000}"/>
    <cellStyle name="Cálculo 6 2 15" xfId="4233" xr:uid="{00000000-0005-0000-0000-0000CD0F0000}"/>
    <cellStyle name="Cálculo 6 2 16" xfId="4234" xr:uid="{00000000-0005-0000-0000-0000CE0F0000}"/>
    <cellStyle name="Cálculo 6 2 2" xfId="4235" xr:uid="{00000000-0005-0000-0000-0000CF0F0000}"/>
    <cellStyle name="Cálculo 6 2 3" xfId="4236" xr:uid="{00000000-0005-0000-0000-0000D00F0000}"/>
    <cellStyle name="Cálculo 6 2 4" xfId="4237" xr:uid="{00000000-0005-0000-0000-0000D10F0000}"/>
    <cellStyle name="Cálculo 6 2 5" xfId="4238" xr:uid="{00000000-0005-0000-0000-0000D20F0000}"/>
    <cellStyle name="Cálculo 6 2 6" xfId="4239" xr:uid="{00000000-0005-0000-0000-0000D30F0000}"/>
    <cellStyle name="Cálculo 6 2 7" xfId="4240" xr:uid="{00000000-0005-0000-0000-0000D40F0000}"/>
    <cellStyle name="Cálculo 6 2 8" xfId="4241" xr:uid="{00000000-0005-0000-0000-0000D50F0000}"/>
    <cellStyle name="Cálculo 6 2 9" xfId="4242" xr:uid="{00000000-0005-0000-0000-0000D60F0000}"/>
    <cellStyle name="Cálculo 6 3" xfId="4243" xr:uid="{00000000-0005-0000-0000-0000D70F0000}"/>
    <cellStyle name="Cálculo 6 4" xfId="4244" xr:uid="{00000000-0005-0000-0000-0000D80F0000}"/>
    <cellStyle name="Cálculo 6 5" xfId="4245" xr:uid="{00000000-0005-0000-0000-0000D90F0000}"/>
    <cellStyle name="Cálculo 6 6" xfId="4246" xr:uid="{00000000-0005-0000-0000-0000DA0F0000}"/>
    <cellStyle name="Cálculo 6 7" xfId="4247" xr:uid="{00000000-0005-0000-0000-0000DB0F0000}"/>
    <cellStyle name="Cálculo 6 8" xfId="4248" xr:uid="{00000000-0005-0000-0000-0000DC0F0000}"/>
    <cellStyle name="Cálculo 6 9" xfId="4249" xr:uid="{00000000-0005-0000-0000-0000DD0F0000}"/>
    <cellStyle name="Cálculo 7" xfId="4250" xr:uid="{00000000-0005-0000-0000-0000DE0F0000}"/>
    <cellStyle name="Cálculo 7 10" xfId="4251" xr:uid="{00000000-0005-0000-0000-0000DF0F0000}"/>
    <cellStyle name="Cálculo 7 11" xfId="4252" xr:uid="{00000000-0005-0000-0000-0000E00F0000}"/>
    <cellStyle name="Cálculo 7 12" xfId="4253" xr:uid="{00000000-0005-0000-0000-0000E10F0000}"/>
    <cellStyle name="Cálculo 7 13" xfId="4254" xr:uid="{00000000-0005-0000-0000-0000E20F0000}"/>
    <cellStyle name="Cálculo 7 14" xfId="4255" xr:uid="{00000000-0005-0000-0000-0000E30F0000}"/>
    <cellStyle name="Cálculo 7 15" xfId="4256" xr:uid="{00000000-0005-0000-0000-0000E40F0000}"/>
    <cellStyle name="Cálculo 7 16" xfId="4257" xr:uid="{00000000-0005-0000-0000-0000E50F0000}"/>
    <cellStyle name="Cálculo 7 2" xfId="4258" xr:uid="{00000000-0005-0000-0000-0000E60F0000}"/>
    <cellStyle name="Cálculo 7 3" xfId="4259" xr:uid="{00000000-0005-0000-0000-0000E70F0000}"/>
    <cellStyle name="Cálculo 7 4" xfId="4260" xr:uid="{00000000-0005-0000-0000-0000E80F0000}"/>
    <cellStyle name="Cálculo 7 5" xfId="4261" xr:uid="{00000000-0005-0000-0000-0000E90F0000}"/>
    <cellStyle name="Cálculo 7 6" xfId="4262" xr:uid="{00000000-0005-0000-0000-0000EA0F0000}"/>
    <cellStyle name="Cálculo 7 7" xfId="4263" xr:uid="{00000000-0005-0000-0000-0000EB0F0000}"/>
    <cellStyle name="Cálculo 7 8" xfId="4264" xr:uid="{00000000-0005-0000-0000-0000EC0F0000}"/>
    <cellStyle name="Cálculo 7 9" xfId="4265" xr:uid="{00000000-0005-0000-0000-0000ED0F0000}"/>
    <cellStyle name="Cálculo 8" xfId="4266" xr:uid="{00000000-0005-0000-0000-0000EE0F0000}"/>
    <cellStyle name="Cálculo 8 2" xfId="4267" xr:uid="{00000000-0005-0000-0000-0000EF0F0000}"/>
    <cellStyle name="Cálculo 8 2 2" xfId="4268" xr:uid="{00000000-0005-0000-0000-0000F00F0000}"/>
    <cellStyle name="Cálculo 8 2 3" xfId="4269" xr:uid="{00000000-0005-0000-0000-0000F10F0000}"/>
    <cellStyle name="Cálculo 8 2 4" xfId="4270" xr:uid="{00000000-0005-0000-0000-0000F20F0000}"/>
    <cellStyle name="Cálculo 8 2 5" xfId="4271" xr:uid="{00000000-0005-0000-0000-0000F30F0000}"/>
    <cellStyle name="Cálculo 8 2 6" xfId="4272" xr:uid="{00000000-0005-0000-0000-0000F40F0000}"/>
    <cellStyle name="Cálculo 8 2 7" xfId="4273" xr:uid="{00000000-0005-0000-0000-0000F50F0000}"/>
    <cellStyle name="Cálculo 8 3" xfId="4274" xr:uid="{00000000-0005-0000-0000-0000F60F0000}"/>
    <cellStyle name="Cálculo 8 4" xfId="4275" xr:uid="{00000000-0005-0000-0000-0000F70F0000}"/>
    <cellStyle name="Cálculo 8 5" xfId="4276" xr:uid="{00000000-0005-0000-0000-0000F80F0000}"/>
    <cellStyle name="Cálculo 8 6" xfId="4277" xr:uid="{00000000-0005-0000-0000-0000F90F0000}"/>
    <cellStyle name="Cálculo 8 7" xfId="4278" xr:uid="{00000000-0005-0000-0000-0000FA0F0000}"/>
    <cellStyle name="Cálculo 9" xfId="4279" xr:uid="{00000000-0005-0000-0000-0000FB0F0000}"/>
    <cellStyle name="Cálculo 9 2" xfId="4280" xr:uid="{00000000-0005-0000-0000-0000FC0F0000}"/>
    <cellStyle name="Cálculo 9 3" xfId="4281" xr:uid="{00000000-0005-0000-0000-0000FD0F0000}"/>
    <cellStyle name="Cálculo 9 4" xfId="4282" xr:uid="{00000000-0005-0000-0000-0000FE0F0000}"/>
    <cellStyle name="Cálculo 9 5" xfId="4283" xr:uid="{00000000-0005-0000-0000-0000FF0F0000}"/>
    <cellStyle name="Cálculo 9 6" xfId="4284" xr:uid="{00000000-0005-0000-0000-000000100000}"/>
    <cellStyle name="Cálculo 9 7" xfId="4285" xr:uid="{00000000-0005-0000-0000-000001100000}"/>
    <cellStyle name="Cálculo_Budget 2011 Macro Scenario 10-15 - envío 22-09-2011 (2)" xfId="4286" xr:uid="{00000000-0005-0000-0000-000002100000}"/>
    <cellStyle name="Cambiar to&amp;do" xfId="4287" xr:uid="{00000000-0005-0000-0000-000003100000}"/>
    <cellStyle name="Cel·la de comprovació" xfId="4288" xr:uid="{00000000-0005-0000-0000-000004100000}"/>
    <cellStyle name="Cel·la enllaçada" xfId="4289" xr:uid="{00000000-0005-0000-0000-000005100000}"/>
    <cellStyle name="Celda de comprobación" xfId="130" xr:uid="{00000000-0005-0000-0000-000006100000}"/>
    <cellStyle name="Celda de comprobación 2" xfId="4290" xr:uid="{00000000-0005-0000-0000-000007100000}"/>
    <cellStyle name="Celda vinculada" xfId="131" xr:uid="{00000000-0005-0000-0000-000008100000}"/>
    <cellStyle name="Celda vinculada 2" xfId="4291" xr:uid="{00000000-0005-0000-0000-000009100000}"/>
    <cellStyle name="Cella collegata" xfId="4292" xr:uid="{00000000-0005-0000-0000-00000A100000}"/>
    <cellStyle name="Cella da controllare" xfId="4293" xr:uid="{00000000-0005-0000-0000-00000B100000}"/>
    <cellStyle name="Chart Fonts" xfId="4294" xr:uid="{00000000-0005-0000-0000-00000C100000}"/>
    <cellStyle name="Check Cell 2" xfId="132" xr:uid="{00000000-0005-0000-0000-00000D100000}"/>
    <cellStyle name="Check Cell 2 2" xfId="4295" xr:uid="{00000000-0005-0000-0000-00000E100000}"/>
    <cellStyle name="Check Cell 2 3" xfId="4296" xr:uid="{00000000-0005-0000-0000-00000F100000}"/>
    <cellStyle name="Check Cell 3" xfId="133" xr:uid="{00000000-0005-0000-0000-000010100000}"/>
    <cellStyle name="Check Cell 4" xfId="4297" xr:uid="{00000000-0005-0000-0000-000011100000}"/>
    <cellStyle name="Check Cell 5" xfId="4298" xr:uid="{00000000-0005-0000-0000-000012100000}"/>
    <cellStyle name="Check Cell 6" xfId="4299" xr:uid="{00000000-0005-0000-0000-000013100000}"/>
    <cellStyle name="Check Cell 7" xfId="4300" xr:uid="{00000000-0005-0000-0000-000014100000}"/>
    <cellStyle name="checkExposure" xfId="4301" xr:uid="{00000000-0005-0000-0000-000015100000}"/>
    <cellStyle name="checkExposure 10" xfId="4302" xr:uid="{00000000-0005-0000-0000-000016100000}"/>
    <cellStyle name="checkExposure 11" xfId="4303" xr:uid="{00000000-0005-0000-0000-000017100000}"/>
    <cellStyle name="checkExposure 12" xfId="4304" xr:uid="{00000000-0005-0000-0000-000018100000}"/>
    <cellStyle name="checkExposure 13" xfId="4305" xr:uid="{00000000-0005-0000-0000-000019100000}"/>
    <cellStyle name="checkExposure 2" xfId="4306" xr:uid="{00000000-0005-0000-0000-00001A100000}"/>
    <cellStyle name="checkExposure 2 10" xfId="4307" xr:uid="{00000000-0005-0000-0000-00001B100000}"/>
    <cellStyle name="checkExposure 2 11" xfId="4308" xr:uid="{00000000-0005-0000-0000-00001C100000}"/>
    <cellStyle name="checkExposure 2 12" xfId="4309" xr:uid="{00000000-0005-0000-0000-00001D100000}"/>
    <cellStyle name="checkExposure 2 13" xfId="4310" xr:uid="{00000000-0005-0000-0000-00001E100000}"/>
    <cellStyle name="checkExposure 2 14" xfId="4311" xr:uid="{00000000-0005-0000-0000-00001F100000}"/>
    <cellStyle name="checkExposure 2 15" xfId="4312" xr:uid="{00000000-0005-0000-0000-000020100000}"/>
    <cellStyle name="checkExposure 2 2" xfId="4313" xr:uid="{00000000-0005-0000-0000-000021100000}"/>
    <cellStyle name="checkExposure 2 2 10" xfId="4314" xr:uid="{00000000-0005-0000-0000-000022100000}"/>
    <cellStyle name="checkExposure 2 2 11" xfId="4315" xr:uid="{00000000-0005-0000-0000-000023100000}"/>
    <cellStyle name="checkExposure 2 2 2" xfId="4316" xr:uid="{00000000-0005-0000-0000-000024100000}"/>
    <cellStyle name="checkExposure 2 2 2 10" xfId="4317" xr:uid="{00000000-0005-0000-0000-000025100000}"/>
    <cellStyle name="checkExposure 2 2 2 11" xfId="4318" xr:uid="{00000000-0005-0000-0000-000026100000}"/>
    <cellStyle name="checkExposure 2 2 2 2" xfId="4319" xr:uid="{00000000-0005-0000-0000-000027100000}"/>
    <cellStyle name="checkExposure 2 2 2 2 10" xfId="4320" xr:uid="{00000000-0005-0000-0000-000028100000}"/>
    <cellStyle name="checkExposure 2 2 2 2 11" xfId="4321" xr:uid="{00000000-0005-0000-0000-000029100000}"/>
    <cellStyle name="checkExposure 2 2 2 2 12" xfId="4322" xr:uid="{00000000-0005-0000-0000-00002A100000}"/>
    <cellStyle name="checkExposure 2 2 2 2 13" xfId="4323" xr:uid="{00000000-0005-0000-0000-00002B100000}"/>
    <cellStyle name="checkExposure 2 2 2 2 2" xfId="4324" xr:uid="{00000000-0005-0000-0000-00002C100000}"/>
    <cellStyle name="checkExposure 2 2 2 2 2 2" xfId="4325" xr:uid="{00000000-0005-0000-0000-00002D100000}"/>
    <cellStyle name="checkExposure 2 2 2 2 2 2 2" xfId="4326" xr:uid="{00000000-0005-0000-0000-00002E100000}"/>
    <cellStyle name="checkExposure 2 2 2 2 2 2 3" xfId="4327" xr:uid="{00000000-0005-0000-0000-00002F100000}"/>
    <cellStyle name="checkExposure 2 2 2 2 2 2 4" xfId="4328" xr:uid="{00000000-0005-0000-0000-000030100000}"/>
    <cellStyle name="checkExposure 2 2 2 2 2 2 5" xfId="4329" xr:uid="{00000000-0005-0000-0000-000031100000}"/>
    <cellStyle name="checkExposure 2 2 2 2 2 2 6" xfId="4330" xr:uid="{00000000-0005-0000-0000-000032100000}"/>
    <cellStyle name="checkExposure 2 2 2 2 2 2 7" xfId="4331" xr:uid="{00000000-0005-0000-0000-000033100000}"/>
    <cellStyle name="checkExposure 2 2 2 2 2 3" xfId="4332" xr:uid="{00000000-0005-0000-0000-000034100000}"/>
    <cellStyle name="checkExposure 2 2 2 2 2 4" xfId="4333" xr:uid="{00000000-0005-0000-0000-000035100000}"/>
    <cellStyle name="checkExposure 2 2 2 2 2 5" xfId="4334" xr:uid="{00000000-0005-0000-0000-000036100000}"/>
    <cellStyle name="checkExposure 2 2 2 2 2 6" xfId="4335" xr:uid="{00000000-0005-0000-0000-000037100000}"/>
    <cellStyle name="checkExposure 2 2 2 2 3" xfId="4336" xr:uid="{00000000-0005-0000-0000-000038100000}"/>
    <cellStyle name="checkExposure 2 2 2 2 4" xfId="4337" xr:uid="{00000000-0005-0000-0000-000039100000}"/>
    <cellStyle name="checkExposure 2 2 2 2 5" xfId="4338" xr:uid="{00000000-0005-0000-0000-00003A100000}"/>
    <cellStyle name="checkExposure 2 2 2 2 6" xfId="4339" xr:uid="{00000000-0005-0000-0000-00003B100000}"/>
    <cellStyle name="checkExposure 2 2 2 2 7" xfId="4340" xr:uid="{00000000-0005-0000-0000-00003C100000}"/>
    <cellStyle name="checkExposure 2 2 2 2 8" xfId="4341" xr:uid="{00000000-0005-0000-0000-00003D100000}"/>
    <cellStyle name="checkExposure 2 2 2 2 9" xfId="4342" xr:uid="{00000000-0005-0000-0000-00003E100000}"/>
    <cellStyle name="checkExposure 2 2 2 3" xfId="4343" xr:uid="{00000000-0005-0000-0000-00003F100000}"/>
    <cellStyle name="checkExposure 2 2 2 3 2" xfId="4344" xr:uid="{00000000-0005-0000-0000-000040100000}"/>
    <cellStyle name="checkExposure 2 2 2 3 2 2" xfId="4345" xr:uid="{00000000-0005-0000-0000-000041100000}"/>
    <cellStyle name="checkExposure 2 2 2 3 2 3" xfId="4346" xr:uid="{00000000-0005-0000-0000-000042100000}"/>
    <cellStyle name="checkExposure 2 2 2 3 2 4" xfId="4347" xr:uid="{00000000-0005-0000-0000-000043100000}"/>
    <cellStyle name="checkExposure 2 2 2 3 2 5" xfId="4348" xr:uid="{00000000-0005-0000-0000-000044100000}"/>
    <cellStyle name="checkExposure 2 2 2 3 2 6" xfId="4349" xr:uid="{00000000-0005-0000-0000-000045100000}"/>
    <cellStyle name="checkExposure 2 2 2 3 2 7" xfId="4350" xr:uid="{00000000-0005-0000-0000-000046100000}"/>
    <cellStyle name="checkExposure 2 2 2 3 3" xfId="4351" xr:uid="{00000000-0005-0000-0000-000047100000}"/>
    <cellStyle name="checkExposure 2 2 2 3 4" xfId="4352" xr:uid="{00000000-0005-0000-0000-000048100000}"/>
    <cellStyle name="checkExposure 2 2 2 3 5" xfId="4353" xr:uid="{00000000-0005-0000-0000-000049100000}"/>
    <cellStyle name="checkExposure 2 2 2 3 6" xfId="4354" xr:uid="{00000000-0005-0000-0000-00004A100000}"/>
    <cellStyle name="checkExposure 2 2 2 4" xfId="4355" xr:uid="{00000000-0005-0000-0000-00004B100000}"/>
    <cellStyle name="checkExposure 2 2 2 5" xfId="4356" xr:uid="{00000000-0005-0000-0000-00004C100000}"/>
    <cellStyle name="checkExposure 2 2 2 6" xfId="4357" xr:uid="{00000000-0005-0000-0000-00004D100000}"/>
    <cellStyle name="checkExposure 2 2 2 7" xfId="4358" xr:uid="{00000000-0005-0000-0000-00004E100000}"/>
    <cellStyle name="checkExposure 2 2 2 8" xfId="4359" xr:uid="{00000000-0005-0000-0000-00004F100000}"/>
    <cellStyle name="checkExposure 2 2 2 9" xfId="4360" xr:uid="{00000000-0005-0000-0000-000050100000}"/>
    <cellStyle name="checkExposure 2 2 3" xfId="4361" xr:uid="{00000000-0005-0000-0000-000051100000}"/>
    <cellStyle name="checkExposure 2 2 3 2" xfId="4362" xr:uid="{00000000-0005-0000-0000-000052100000}"/>
    <cellStyle name="checkExposure 2 2 3 3" xfId="4363" xr:uid="{00000000-0005-0000-0000-000053100000}"/>
    <cellStyle name="checkExposure 2 2 3 4" xfId="4364" xr:uid="{00000000-0005-0000-0000-000054100000}"/>
    <cellStyle name="checkExposure 2 2 3 5" xfId="4365" xr:uid="{00000000-0005-0000-0000-000055100000}"/>
    <cellStyle name="checkExposure 2 2 3 6" xfId="4366" xr:uid="{00000000-0005-0000-0000-000056100000}"/>
    <cellStyle name="checkExposure 2 2 3 7" xfId="4367" xr:uid="{00000000-0005-0000-0000-000057100000}"/>
    <cellStyle name="checkExposure 2 2 4" xfId="4368" xr:uid="{00000000-0005-0000-0000-000058100000}"/>
    <cellStyle name="checkExposure 2 2 5" xfId="4369" xr:uid="{00000000-0005-0000-0000-000059100000}"/>
    <cellStyle name="checkExposure 2 2 6" xfId="4370" xr:uid="{00000000-0005-0000-0000-00005A100000}"/>
    <cellStyle name="checkExposure 2 2 7" xfId="4371" xr:uid="{00000000-0005-0000-0000-00005B100000}"/>
    <cellStyle name="checkExposure 2 2 8" xfId="4372" xr:uid="{00000000-0005-0000-0000-00005C100000}"/>
    <cellStyle name="checkExposure 2 2 9" xfId="4373" xr:uid="{00000000-0005-0000-0000-00005D100000}"/>
    <cellStyle name="checkExposure 2 3" xfId="4374" xr:uid="{00000000-0005-0000-0000-00005E100000}"/>
    <cellStyle name="checkExposure 2 3 10" xfId="4375" xr:uid="{00000000-0005-0000-0000-00005F100000}"/>
    <cellStyle name="checkExposure 2 3 11" xfId="4376" xr:uid="{00000000-0005-0000-0000-000060100000}"/>
    <cellStyle name="checkExposure 2 3 12" xfId="4377" xr:uid="{00000000-0005-0000-0000-000061100000}"/>
    <cellStyle name="checkExposure 2 3 2" xfId="4378" xr:uid="{00000000-0005-0000-0000-000062100000}"/>
    <cellStyle name="checkExposure 2 3 2 10" xfId="4379" xr:uid="{00000000-0005-0000-0000-000063100000}"/>
    <cellStyle name="checkExposure 2 3 2 11" xfId="4380" xr:uid="{00000000-0005-0000-0000-000064100000}"/>
    <cellStyle name="checkExposure 2 3 2 2" xfId="4381" xr:uid="{00000000-0005-0000-0000-000065100000}"/>
    <cellStyle name="checkExposure 2 3 2 2 10" xfId="4382" xr:uid="{00000000-0005-0000-0000-000066100000}"/>
    <cellStyle name="checkExposure 2 3 2 2 11" xfId="4383" xr:uid="{00000000-0005-0000-0000-000067100000}"/>
    <cellStyle name="checkExposure 2 3 2 2 12" xfId="4384" xr:uid="{00000000-0005-0000-0000-000068100000}"/>
    <cellStyle name="checkExposure 2 3 2 2 13" xfId="4385" xr:uid="{00000000-0005-0000-0000-000069100000}"/>
    <cellStyle name="checkExposure 2 3 2 2 2" xfId="4386" xr:uid="{00000000-0005-0000-0000-00006A100000}"/>
    <cellStyle name="checkExposure 2 3 2 2 2 2" xfId="4387" xr:uid="{00000000-0005-0000-0000-00006B100000}"/>
    <cellStyle name="checkExposure 2 3 2 2 2 2 2" xfId="4388" xr:uid="{00000000-0005-0000-0000-00006C100000}"/>
    <cellStyle name="checkExposure 2 3 2 2 2 2 3" xfId="4389" xr:uid="{00000000-0005-0000-0000-00006D100000}"/>
    <cellStyle name="checkExposure 2 3 2 2 2 2 4" xfId="4390" xr:uid="{00000000-0005-0000-0000-00006E100000}"/>
    <cellStyle name="checkExposure 2 3 2 2 2 2 5" xfId="4391" xr:uid="{00000000-0005-0000-0000-00006F100000}"/>
    <cellStyle name="checkExposure 2 3 2 2 2 2 6" xfId="4392" xr:uid="{00000000-0005-0000-0000-000070100000}"/>
    <cellStyle name="checkExposure 2 3 2 2 2 2 7" xfId="4393" xr:uid="{00000000-0005-0000-0000-000071100000}"/>
    <cellStyle name="checkExposure 2 3 2 2 2 3" xfId="4394" xr:uid="{00000000-0005-0000-0000-000072100000}"/>
    <cellStyle name="checkExposure 2 3 2 2 2 4" xfId="4395" xr:uid="{00000000-0005-0000-0000-000073100000}"/>
    <cellStyle name="checkExposure 2 3 2 2 2 5" xfId="4396" xr:uid="{00000000-0005-0000-0000-000074100000}"/>
    <cellStyle name="checkExposure 2 3 2 2 2 6" xfId="4397" xr:uid="{00000000-0005-0000-0000-000075100000}"/>
    <cellStyle name="checkExposure 2 3 2 2 3" xfId="4398" xr:uid="{00000000-0005-0000-0000-000076100000}"/>
    <cellStyle name="checkExposure 2 3 2 2 4" xfId="4399" xr:uid="{00000000-0005-0000-0000-000077100000}"/>
    <cellStyle name="checkExposure 2 3 2 2 5" xfId="4400" xr:uid="{00000000-0005-0000-0000-000078100000}"/>
    <cellStyle name="checkExposure 2 3 2 2 6" xfId="4401" xr:uid="{00000000-0005-0000-0000-000079100000}"/>
    <cellStyle name="checkExposure 2 3 2 2 7" xfId="4402" xr:uid="{00000000-0005-0000-0000-00007A100000}"/>
    <cellStyle name="checkExposure 2 3 2 2 8" xfId="4403" xr:uid="{00000000-0005-0000-0000-00007B100000}"/>
    <cellStyle name="checkExposure 2 3 2 2 9" xfId="4404" xr:uid="{00000000-0005-0000-0000-00007C100000}"/>
    <cellStyle name="checkExposure 2 3 2 3" xfId="4405" xr:uid="{00000000-0005-0000-0000-00007D100000}"/>
    <cellStyle name="checkExposure 2 3 2 3 2" xfId="4406" xr:uid="{00000000-0005-0000-0000-00007E100000}"/>
    <cellStyle name="checkExposure 2 3 2 3 2 2" xfId="4407" xr:uid="{00000000-0005-0000-0000-00007F100000}"/>
    <cellStyle name="checkExposure 2 3 2 3 2 3" xfId="4408" xr:uid="{00000000-0005-0000-0000-000080100000}"/>
    <cellStyle name="checkExposure 2 3 2 3 2 4" xfId="4409" xr:uid="{00000000-0005-0000-0000-000081100000}"/>
    <cellStyle name="checkExposure 2 3 2 3 2 5" xfId="4410" xr:uid="{00000000-0005-0000-0000-000082100000}"/>
    <cellStyle name="checkExposure 2 3 2 3 2 6" xfId="4411" xr:uid="{00000000-0005-0000-0000-000083100000}"/>
    <cellStyle name="checkExposure 2 3 2 3 2 7" xfId="4412" xr:uid="{00000000-0005-0000-0000-000084100000}"/>
    <cellStyle name="checkExposure 2 3 2 3 3" xfId="4413" xr:uid="{00000000-0005-0000-0000-000085100000}"/>
    <cellStyle name="checkExposure 2 3 2 3 4" xfId="4414" xr:uid="{00000000-0005-0000-0000-000086100000}"/>
    <cellStyle name="checkExposure 2 3 2 3 5" xfId="4415" xr:uid="{00000000-0005-0000-0000-000087100000}"/>
    <cellStyle name="checkExposure 2 3 2 3 6" xfId="4416" xr:uid="{00000000-0005-0000-0000-000088100000}"/>
    <cellStyle name="checkExposure 2 3 2 4" xfId="4417" xr:uid="{00000000-0005-0000-0000-000089100000}"/>
    <cellStyle name="checkExposure 2 3 2 5" xfId="4418" xr:uid="{00000000-0005-0000-0000-00008A100000}"/>
    <cellStyle name="checkExposure 2 3 2 6" xfId="4419" xr:uid="{00000000-0005-0000-0000-00008B100000}"/>
    <cellStyle name="checkExposure 2 3 2 7" xfId="4420" xr:uid="{00000000-0005-0000-0000-00008C100000}"/>
    <cellStyle name="checkExposure 2 3 2 8" xfId="4421" xr:uid="{00000000-0005-0000-0000-00008D100000}"/>
    <cellStyle name="checkExposure 2 3 2 9" xfId="4422" xr:uid="{00000000-0005-0000-0000-00008E100000}"/>
    <cellStyle name="checkExposure 2 3 3" xfId="4423" xr:uid="{00000000-0005-0000-0000-00008F100000}"/>
    <cellStyle name="checkExposure 2 3 3 2" xfId="4424" xr:uid="{00000000-0005-0000-0000-000090100000}"/>
    <cellStyle name="checkExposure 2 3 3 2 2" xfId="4425" xr:uid="{00000000-0005-0000-0000-000091100000}"/>
    <cellStyle name="checkExposure 2 3 3 2 3" xfId="4426" xr:uid="{00000000-0005-0000-0000-000092100000}"/>
    <cellStyle name="checkExposure 2 3 3 2 4" xfId="4427" xr:uid="{00000000-0005-0000-0000-000093100000}"/>
    <cellStyle name="checkExposure 2 3 3 2 5" xfId="4428" xr:uid="{00000000-0005-0000-0000-000094100000}"/>
    <cellStyle name="checkExposure 2 3 3 2 6" xfId="4429" xr:uid="{00000000-0005-0000-0000-000095100000}"/>
    <cellStyle name="checkExposure 2 3 3 2 7" xfId="4430" xr:uid="{00000000-0005-0000-0000-000096100000}"/>
    <cellStyle name="checkExposure 2 3 3 3" xfId="4431" xr:uid="{00000000-0005-0000-0000-000097100000}"/>
    <cellStyle name="checkExposure 2 3 3 4" xfId="4432" xr:uid="{00000000-0005-0000-0000-000098100000}"/>
    <cellStyle name="checkExposure 2 3 3 5" xfId="4433" xr:uid="{00000000-0005-0000-0000-000099100000}"/>
    <cellStyle name="checkExposure 2 3 3 6" xfId="4434" xr:uid="{00000000-0005-0000-0000-00009A100000}"/>
    <cellStyle name="checkExposure 2 3 4" xfId="4435" xr:uid="{00000000-0005-0000-0000-00009B100000}"/>
    <cellStyle name="checkExposure 2 3 5" xfId="4436" xr:uid="{00000000-0005-0000-0000-00009C100000}"/>
    <cellStyle name="checkExposure 2 3 6" xfId="4437" xr:uid="{00000000-0005-0000-0000-00009D100000}"/>
    <cellStyle name="checkExposure 2 3 7" xfId="4438" xr:uid="{00000000-0005-0000-0000-00009E100000}"/>
    <cellStyle name="checkExposure 2 3 8" xfId="4439" xr:uid="{00000000-0005-0000-0000-00009F100000}"/>
    <cellStyle name="checkExposure 2 3 9" xfId="4440" xr:uid="{00000000-0005-0000-0000-0000A0100000}"/>
    <cellStyle name="checkExposure 2 4" xfId="4441" xr:uid="{00000000-0005-0000-0000-0000A1100000}"/>
    <cellStyle name="checkExposure 2 4 10" xfId="4442" xr:uid="{00000000-0005-0000-0000-0000A2100000}"/>
    <cellStyle name="checkExposure 2 4 11" xfId="4443" xr:uid="{00000000-0005-0000-0000-0000A3100000}"/>
    <cellStyle name="checkExposure 2 4 2" xfId="4444" xr:uid="{00000000-0005-0000-0000-0000A4100000}"/>
    <cellStyle name="checkExposure 2 4 2 10" xfId="4445" xr:uid="{00000000-0005-0000-0000-0000A5100000}"/>
    <cellStyle name="checkExposure 2 4 2 11" xfId="4446" xr:uid="{00000000-0005-0000-0000-0000A6100000}"/>
    <cellStyle name="checkExposure 2 4 2 12" xfId="4447" xr:uid="{00000000-0005-0000-0000-0000A7100000}"/>
    <cellStyle name="checkExposure 2 4 2 13" xfId="4448" xr:uid="{00000000-0005-0000-0000-0000A8100000}"/>
    <cellStyle name="checkExposure 2 4 2 2" xfId="4449" xr:uid="{00000000-0005-0000-0000-0000A9100000}"/>
    <cellStyle name="checkExposure 2 4 2 2 2" xfId="4450" xr:uid="{00000000-0005-0000-0000-0000AA100000}"/>
    <cellStyle name="checkExposure 2 4 2 2 2 2" xfId="4451" xr:uid="{00000000-0005-0000-0000-0000AB100000}"/>
    <cellStyle name="checkExposure 2 4 2 2 2 3" xfId="4452" xr:uid="{00000000-0005-0000-0000-0000AC100000}"/>
    <cellStyle name="checkExposure 2 4 2 2 2 4" xfId="4453" xr:uid="{00000000-0005-0000-0000-0000AD100000}"/>
    <cellStyle name="checkExposure 2 4 2 2 2 5" xfId="4454" xr:uid="{00000000-0005-0000-0000-0000AE100000}"/>
    <cellStyle name="checkExposure 2 4 2 2 2 6" xfId="4455" xr:uid="{00000000-0005-0000-0000-0000AF100000}"/>
    <cellStyle name="checkExposure 2 4 2 2 2 7" xfId="4456" xr:uid="{00000000-0005-0000-0000-0000B0100000}"/>
    <cellStyle name="checkExposure 2 4 2 2 3" xfId="4457" xr:uid="{00000000-0005-0000-0000-0000B1100000}"/>
    <cellStyle name="checkExposure 2 4 2 2 4" xfId="4458" xr:uid="{00000000-0005-0000-0000-0000B2100000}"/>
    <cellStyle name="checkExposure 2 4 2 2 5" xfId="4459" xr:uid="{00000000-0005-0000-0000-0000B3100000}"/>
    <cellStyle name="checkExposure 2 4 2 2 6" xfId="4460" xr:uid="{00000000-0005-0000-0000-0000B4100000}"/>
    <cellStyle name="checkExposure 2 4 2 3" xfId="4461" xr:uid="{00000000-0005-0000-0000-0000B5100000}"/>
    <cellStyle name="checkExposure 2 4 2 4" xfId="4462" xr:uid="{00000000-0005-0000-0000-0000B6100000}"/>
    <cellStyle name="checkExposure 2 4 2 5" xfId="4463" xr:uid="{00000000-0005-0000-0000-0000B7100000}"/>
    <cellStyle name="checkExposure 2 4 2 6" xfId="4464" xr:uid="{00000000-0005-0000-0000-0000B8100000}"/>
    <cellStyle name="checkExposure 2 4 2 7" xfId="4465" xr:uid="{00000000-0005-0000-0000-0000B9100000}"/>
    <cellStyle name="checkExposure 2 4 2 8" xfId="4466" xr:uid="{00000000-0005-0000-0000-0000BA100000}"/>
    <cellStyle name="checkExposure 2 4 2 9" xfId="4467" xr:uid="{00000000-0005-0000-0000-0000BB100000}"/>
    <cellStyle name="checkExposure 2 4 3" xfId="4468" xr:uid="{00000000-0005-0000-0000-0000BC100000}"/>
    <cellStyle name="checkExposure 2 4 3 2" xfId="4469" xr:uid="{00000000-0005-0000-0000-0000BD100000}"/>
    <cellStyle name="checkExposure 2 4 3 2 2" xfId="4470" xr:uid="{00000000-0005-0000-0000-0000BE100000}"/>
    <cellStyle name="checkExposure 2 4 3 2 3" xfId="4471" xr:uid="{00000000-0005-0000-0000-0000BF100000}"/>
    <cellStyle name="checkExposure 2 4 3 2 4" xfId="4472" xr:uid="{00000000-0005-0000-0000-0000C0100000}"/>
    <cellStyle name="checkExposure 2 4 3 2 5" xfId="4473" xr:uid="{00000000-0005-0000-0000-0000C1100000}"/>
    <cellStyle name="checkExposure 2 4 3 2 6" xfId="4474" xr:uid="{00000000-0005-0000-0000-0000C2100000}"/>
    <cellStyle name="checkExposure 2 4 3 2 7" xfId="4475" xr:uid="{00000000-0005-0000-0000-0000C3100000}"/>
    <cellStyle name="checkExposure 2 4 3 3" xfId="4476" xr:uid="{00000000-0005-0000-0000-0000C4100000}"/>
    <cellStyle name="checkExposure 2 4 3 4" xfId="4477" xr:uid="{00000000-0005-0000-0000-0000C5100000}"/>
    <cellStyle name="checkExposure 2 4 3 5" xfId="4478" xr:uid="{00000000-0005-0000-0000-0000C6100000}"/>
    <cellStyle name="checkExposure 2 4 3 6" xfId="4479" xr:uid="{00000000-0005-0000-0000-0000C7100000}"/>
    <cellStyle name="checkExposure 2 4 4" xfId="4480" xr:uid="{00000000-0005-0000-0000-0000C8100000}"/>
    <cellStyle name="checkExposure 2 4 5" xfId="4481" xr:uid="{00000000-0005-0000-0000-0000C9100000}"/>
    <cellStyle name="checkExposure 2 4 6" xfId="4482" xr:uid="{00000000-0005-0000-0000-0000CA100000}"/>
    <cellStyle name="checkExposure 2 4 7" xfId="4483" xr:uid="{00000000-0005-0000-0000-0000CB100000}"/>
    <cellStyle name="checkExposure 2 4 8" xfId="4484" xr:uid="{00000000-0005-0000-0000-0000CC100000}"/>
    <cellStyle name="checkExposure 2 4 9" xfId="4485" xr:uid="{00000000-0005-0000-0000-0000CD100000}"/>
    <cellStyle name="checkExposure 2 5" xfId="4486" xr:uid="{00000000-0005-0000-0000-0000CE100000}"/>
    <cellStyle name="checkExposure 2 5 2" xfId="4487" xr:uid="{00000000-0005-0000-0000-0000CF100000}"/>
    <cellStyle name="checkExposure 2 5 3" xfId="4488" xr:uid="{00000000-0005-0000-0000-0000D0100000}"/>
    <cellStyle name="checkExposure 2 5 4" xfId="4489" xr:uid="{00000000-0005-0000-0000-0000D1100000}"/>
    <cellStyle name="checkExposure 2 5 5" xfId="4490" xr:uid="{00000000-0005-0000-0000-0000D2100000}"/>
    <cellStyle name="checkExposure 2 5 6" xfId="4491" xr:uid="{00000000-0005-0000-0000-0000D3100000}"/>
    <cellStyle name="checkExposure 2 5 7" xfId="4492" xr:uid="{00000000-0005-0000-0000-0000D4100000}"/>
    <cellStyle name="checkExposure 2 6" xfId="4493" xr:uid="{00000000-0005-0000-0000-0000D5100000}"/>
    <cellStyle name="checkExposure 2 6 2" xfId="4494" xr:uid="{00000000-0005-0000-0000-0000D6100000}"/>
    <cellStyle name="checkExposure 2 6 3" xfId="4495" xr:uid="{00000000-0005-0000-0000-0000D7100000}"/>
    <cellStyle name="checkExposure 2 6 4" xfId="4496" xr:uid="{00000000-0005-0000-0000-0000D8100000}"/>
    <cellStyle name="checkExposure 2 6 5" xfId="4497" xr:uid="{00000000-0005-0000-0000-0000D9100000}"/>
    <cellStyle name="checkExposure 2 6 6" xfId="4498" xr:uid="{00000000-0005-0000-0000-0000DA100000}"/>
    <cellStyle name="checkExposure 2 6 7" xfId="4499" xr:uid="{00000000-0005-0000-0000-0000DB100000}"/>
    <cellStyle name="checkExposure 2 7" xfId="4500" xr:uid="{00000000-0005-0000-0000-0000DC100000}"/>
    <cellStyle name="checkExposure 2 7 2" xfId="4501" xr:uid="{00000000-0005-0000-0000-0000DD100000}"/>
    <cellStyle name="checkExposure 2 7 3" xfId="4502" xr:uid="{00000000-0005-0000-0000-0000DE100000}"/>
    <cellStyle name="checkExposure 2 7 4" xfId="4503" xr:uid="{00000000-0005-0000-0000-0000DF100000}"/>
    <cellStyle name="checkExposure 2 8" xfId="4504" xr:uid="{00000000-0005-0000-0000-0000E0100000}"/>
    <cellStyle name="checkExposure 2 8 2" xfId="4505" xr:uid="{00000000-0005-0000-0000-0000E1100000}"/>
    <cellStyle name="checkExposure 2 8 3" xfId="4506" xr:uid="{00000000-0005-0000-0000-0000E2100000}"/>
    <cellStyle name="checkExposure 2 8 4" xfId="4507" xr:uid="{00000000-0005-0000-0000-0000E3100000}"/>
    <cellStyle name="checkExposure 2 9" xfId="4508" xr:uid="{00000000-0005-0000-0000-0000E4100000}"/>
    <cellStyle name="checkExposure 3" xfId="4509" xr:uid="{00000000-0005-0000-0000-0000E5100000}"/>
    <cellStyle name="checkExposure 3 10" xfId="4510" xr:uid="{00000000-0005-0000-0000-0000E6100000}"/>
    <cellStyle name="checkExposure 3 11" xfId="4511" xr:uid="{00000000-0005-0000-0000-0000E7100000}"/>
    <cellStyle name="checkExposure 3 12" xfId="4512" xr:uid="{00000000-0005-0000-0000-0000E8100000}"/>
    <cellStyle name="checkExposure 3 2" xfId="4513" xr:uid="{00000000-0005-0000-0000-0000E9100000}"/>
    <cellStyle name="checkExposure 3 2 2" xfId="4514" xr:uid="{00000000-0005-0000-0000-0000EA100000}"/>
    <cellStyle name="checkExposure 3 2 2 2" xfId="4515" xr:uid="{00000000-0005-0000-0000-0000EB100000}"/>
    <cellStyle name="checkExposure 3 2 2 3" xfId="4516" xr:uid="{00000000-0005-0000-0000-0000EC100000}"/>
    <cellStyle name="checkExposure 3 2 2 4" xfId="4517" xr:uid="{00000000-0005-0000-0000-0000ED100000}"/>
    <cellStyle name="checkExposure 3 2 2 5" xfId="4518" xr:uid="{00000000-0005-0000-0000-0000EE100000}"/>
    <cellStyle name="checkExposure 3 2 2 6" xfId="4519" xr:uid="{00000000-0005-0000-0000-0000EF100000}"/>
    <cellStyle name="checkExposure 3 2 2 7" xfId="4520" xr:uid="{00000000-0005-0000-0000-0000F0100000}"/>
    <cellStyle name="checkExposure 3 2 3" xfId="4521" xr:uid="{00000000-0005-0000-0000-0000F1100000}"/>
    <cellStyle name="checkExposure 3 2 4" xfId="4522" xr:uid="{00000000-0005-0000-0000-0000F2100000}"/>
    <cellStyle name="checkExposure 3 2 5" xfId="4523" xr:uid="{00000000-0005-0000-0000-0000F3100000}"/>
    <cellStyle name="checkExposure 3 2 6" xfId="4524" xr:uid="{00000000-0005-0000-0000-0000F4100000}"/>
    <cellStyle name="checkExposure 3 3" xfId="4525" xr:uid="{00000000-0005-0000-0000-0000F5100000}"/>
    <cellStyle name="checkExposure 3 4" xfId="4526" xr:uid="{00000000-0005-0000-0000-0000F6100000}"/>
    <cellStyle name="checkExposure 3 5" xfId="4527" xr:uid="{00000000-0005-0000-0000-0000F7100000}"/>
    <cellStyle name="checkExposure 3 6" xfId="4528" xr:uid="{00000000-0005-0000-0000-0000F8100000}"/>
    <cellStyle name="checkExposure 3 7" xfId="4529" xr:uid="{00000000-0005-0000-0000-0000F9100000}"/>
    <cellStyle name="checkExposure 3 8" xfId="4530" xr:uid="{00000000-0005-0000-0000-0000FA100000}"/>
    <cellStyle name="checkExposure 3 9" xfId="4531" xr:uid="{00000000-0005-0000-0000-0000FB100000}"/>
    <cellStyle name="checkExposure 4" xfId="4532" xr:uid="{00000000-0005-0000-0000-0000FC100000}"/>
    <cellStyle name="checkExposure 4 10" xfId="4533" xr:uid="{00000000-0005-0000-0000-0000FD100000}"/>
    <cellStyle name="checkExposure 4 11" xfId="4534" xr:uid="{00000000-0005-0000-0000-0000FE100000}"/>
    <cellStyle name="checkExposure 4 12" xfId="4535" xr:uid="{00000000-0005-0000-0000-0000FF100000}"/>
    <cellStyle name="checkExposure 4 2" xfId="4536" xr:uid="{00000000-0005-0000-0000-000000110000}"/>
    <cellStyle name="checkExposure 4 2 10" xfId="4537" xr:uid="{00000000-0005-0000-0000-000001110000}"/>
    <cellStyle name="checkExposure 4 2 11" xfId="4538" xr:uid="{00000000-0005-0000-0000-000002110000}"/>
    <cellStyle name="checkExposure 4 2 12" xfId="4539" xr:uid="{00000000-0005-0000-0000-000003110000}"/>
    <cellStyle name="checkExposure 4 2 13" xfId="4540" xr:uid="{00000000-0005-0000-0000-000004110000}"/>
    <cellStyle name="checkExposure 4 2 2" xfId="4541" xr:uid="{00000000-0005-0000-0000-000005110000}"/>
    <cellStyle name="checkExposure 4 2 2 2" xfId="4542" xr:uid="{00000000-0005-0000-0000-000006110000}"/>
    <cellStyle name="checkExposure 4 2 2 2 2" xfId="4543" xr:uid="{00000000-0005-0000-0000-000007110000}"/>
    <cellStyle name="checkExposure 4 2 2 2 3" xfId="4544" xr:uid="{00000000-0005-0000-0000-000008110000}"/>
    <cellStyle name="checkExposure 4 2 2 2 4" xfId="4545" xr:uid="{00000000-0005-0000-0000-000009110000}"/>
    <cellStyle name="checkExposure 4 2 2 2 5" xfId="4546" xr:uid="{00000000-0005-0000-0000-00000A110000}"/>
    <cellStyle name="checkExposure 4 2 2 2 6" xfId="4547" xr:uid="{00000000-0005-0000-0000-00000B110000}"/>
    <cellStyle name="checkExposure 4 2 2 2 7" xfId="4548" xr:uid="{00000000-0005-0000-0000-00000C110000}"/>
    <cellStyle name="checkExposure 4 2 2 3" xfId="4549" xr:uid="{00000000-0005-0000-0000-00000D110000}"/>
    <cellStyle name="checkExposure 4 2 2 4" xfId="4550" xr:uid="{00000000-0005-0000-0000-00000E110000}"/>
    <cellStyle name="checkExposure 4 2 2 5" xfId="4551" xr:uid="{00000000-0005-0000-0000-00000F110000}"/>
    <cellStyle name="checkExposure 4 2 2 6" xfId="4552" xr:uid="{00000000-0005-0000-0000-000010110000}"/>
    <cellStyle name="checkExposure 4 2 3" xfId="4553" xr:uid="{00000000-0005-0000-0000-000011110000}"/>
    <cellStyle name="checkExposure 4 2 4" xfId="4554" xr:uid="{00000000-0005-0000-0000-000012110000}"/>
    <cellStyle name="checkExposure 4 2 5" xfId="4555" xr:uid="{00000000-0005-0000-0000-000013110000}"/>
    <cellStyle name="checkExposure 4 2 6" xfId="4556" xr:uid="{00000000-0005-0000-0000-000014110000}"/>
    <cellStyle name="checkExposure 4 2 7" xfId="4557" xr:uid="{00000000-0005-0000-0000-000015110000}"/>
    <cellStyle name="checkExposure 4 2 8" xfId="4558" xr:uid="{00000000-0005-0000-0000-000016110000}"/>
    <cellStyle name="checkExposure 4 2 9" xfId="4559" xr:uid="{00000000-0005-0000-0000-000017110000}"/>
    <cellStyle name="checkExposure 4 3" xfId="4560" xr:uid="{00000000-0005-0000-0000-000018110000}"/>
    <cellStyle name="checkExposure 4 3 2" xfId="4561" xr:uid="{00000000-0005-0000-0000-000019110000}"/>
    <cellStyle name="checkExposure 4 3 2 2" xfId="4562" xr:uid="{00000000-0005-0000-0000-00001A110000}"/>
    <cellStyle name="checkExposure 4 3 2 3" xfId="4563" xr:uid="{00000000-0005-0000-0000-00001B110000}"/>
    <cellStyle name="checkExposure 4 3 2 4" xfId="4564" xr:uid="{00000000-0005-0000-0000-00001C110000}"/>
    <cellStyle name="checkExposure 4 3 2 5" xfId="4565" xr:uid="{00000000-0005-0000-0000-00001D110000}"/>
    <cellStyle name="checkExposure 4 3 2 6" xfId="4566" xr:uid="{00000000-0005-0000-0000-00001E110000}"/>
    <cellStyle name="checkExposure 4 3 2 7" xfId="4567" xr:uid="{00000000-0005-0000-0000-00001F110000}"/>
    <cellStyle name="checkExposure 4 3 3" xfId="4568" xr:uid="{00000000-0005-0000-0000-000020110000}"/>
    <cellStyle name="checkExposure 4 3 4" xfId="4569" xr:uid="{00000000-0005-0000-0000-000021110000}"/>
    <cellStyle name="checkExposure 4 3 5" xfId="4570" xr:uid="{00000000-0005-0000-0000-000022110000}"/>
    <cellStyle name="checkExposure 4 3 6" xfId="4571" xr:uid="{00000000-0005-0000-0000-000023110000}"/>
    <cellStyle name="checkExposure 4 4" xfId="4572" xr:uid="{00000000-0005-0000-0000-000024110000}"/>
    <cellStyle name="checkExposure 4 5" xfId="4573" xr:uid="{00000000-0005-0000-0000-000025110000}"/>
    <cellStyle name="checkExposure 4 6" xfId="4574" xr:uid="{00000000-0005-0000-0000-000026110000}"/>
    <cellStyle name="checkExposure 4 7" xfId="4575" xr:uid="{00000000-0005-0000-0000-000027110000}"/>
    <cellStyle name="checkExposure 4 8" xfId="4576" xr:uid="{00000000-0005-0000-0000-000028110000}"/>
    <cellStyle name="checkExposure 4 9" xfId="4577" xr:uid="{00000000-0005-0000-0000-000029110000}"/>
    <cellStyle name="checkExposure 5" xfId="4578" xr:uid="{00000000-0005-0000-0000-00002A110000}"/>
    <cellStyle name="checkExposure 5 10" xfId="4579" xr:uid="{00000000-0005-0000-0000-00002B110000}"/>
    <cellStyle name="checkExposure 5 11" xfId="4580" xr:uid="{00000000-0005-0000-0000-00002C110000}"/>
    <cellStyle name="checkExposure 5 2" xfId="4581" xr:uid="{00000000-0005-0000-0000-00002D110000}"/>
    <cellStyle name="checkExposure 5 2 10" xfId="4582" xr:uid="{00000000-0005-0000-0000-00002E110000}"/>
    <cellStyle name="checkExposure 5 2 11" xfId="4583" xr:uid="{00000000-0005-0000-0000-00002F110000}"/>
    <cellStyle name="checkExposure 5 2 12" xfId="4584" xr:uid="{00000000-0005-0000-0000-000030110000}"/>
    <cellStyle name="checkExposure 5 2 13" xfId="4585" xr:uid="{00000000-0005-0000-0000-000031110000}"/>
    <cellStyle name="checkExposure 5 2 2" xfId="4586" xr:uid="{00000000-0005-0000-0000-000032110000}"/>
    <cellStyle name="checkExposure 5 2 2 2" xfId="4587" xr:uid="{00000000-0005-0000-0000-000033110000}"/>
    <cellStyle name="checkExposure 5 2 2 2 2" xfId="4588" xr:uid="{00000000-0005-0000-0000-000034110000}"/>
    <cellStyle name="checkExposure 5 2 2 2 3" xfId="4589" xr:uid="{00000000-0005-0000-0000-000035110000}"/>
    <cellStyle name="checkExposure 5 2 2 2 4" xfId="4590" xr:uid="{00000000-0005-0000-0000-000036110000}"/>
    <cellStyle name="checkExposure 5 2 2 2 5" xfId="4591" xr:uid="{00000000-0005-0000-0000-000037110000}"/>
    <cellStyle name="checkExposure 5 2 2 2 6" xfId="4592" xr:uid="{00000000-0005-0000-0000-000038110000}"/>
    <cellStyle name="checkExposure 5 2 2 2 7" xfId="4593" xr:uid="{00000000-0005-0000-0000-000039110000}"/>
    <cellStyle name="checkExposure 5 2 2 3" xfId="4594" xr:uid="{00000000-0005-0000-0000-00003A110000}"/>
    <cellStyle name="checkExposure 5 2 2 4" xfId="4595" xr:uid="{00000000-0005-0000-0000-00003B110000}"/>
    <cellStyle name="checkExposure 5 2 2 5" xfId="4596" xr:uid="{00000000-0005-0000-0000-00003C110000}"/>
    <cellStyle name="checkExposure 5 2 2 6" xfId="4597" xr:uid="{00000000-0005-0000-0000-00003D110000}"/>
    <cellStyle name="checkExposure 5 2 3" xfId="4598" xr:uid="{00000000-0005-0000-0000-00003E110000}"/>
    <cellStyle name="checkExposure 5 2 4" xfId="4599" xr:uid="{00000000-0005-0000-0000-00003F110000}"/>
    <cellStyle name="checkExposure 5 2 5" xfId="4600" xr:uid="{00000000-0005-0000-0000-000040110000}"/>
    <cellStyle name="checkExposure 5 2 6" xfId="4601" xr:uid="{00000000-0005-0000-0000-000041110000}"/>
    <cellStyle name="checkExposure 5 2 7" xfId="4602" xr:uid="{00000000-0005-0000-0000-000042110000}"/>
    <cellStyle name="checkExposure 5 2 8" xfId="4603" xr:uid="{00000000-0005-0000-0000-000043110000}"/>
    <cellStyle name="checkExposure 5 2 9" xfId="4604" xr:uid="{00000000-0005-0000-0000-000044110000}"/>
    <cellStyle name="checkExposure 5 3" xfId="4605" xr:uid="{00000000-0005-0000-0000-000045110000}"/>
    <cellStyle name="checkExposure 5 3 2" xfId="4606" xr:uid="{00000000-0005-0000-0000-000046110000}"/>
    <cellStyle name="checkExposure 5 3 2 2" xfId="4607" xr:uid="{00000000-0005-0000-0000-000047110000}"/>
    <cellStyle name="checkExposure 5 3 2 3" xfId="4608" xr:uid="{00000000-0005-0000-0000-000048110000}"/>
    <cellStyle name="checkExposure 5 3 2 4" xfId="4609" xr:uid="{00000000-0005-0000-0000-000049110000}"/>
    <cellStyle name="checkExposure 5 3 2 5" xfId="4610" xr:uid="{00000000-0005-0000-0000-00004A110000}"/>
    <cellStyle name="checkExposure 5 3 2 6" xfId="4611" xr:uid="{00000000-0005-0000-0000-00004B110000}"/>
    <cellStyle name="checkExposure 5 3 2 7" xfId="4612" xr:uid="{00000000-0005-0000-0000-00004C110000}"/>
    <cellStyle name="checkExposure 5 3 3" xfId="4613" xr:uid="{00000000-0005-0000-0000-00004D110000}"/>
    <cellStyle name="checkExposure 5 3 4" xfId="4614" xr:uid="{00000000-0005-0000-0000-00004E110000}"/>
    <cellStyle name="checkExposure 5 3 5" xfId="4615" xr:uid="{00000000-0005-0000-0000-00004F110000}"/>
    <cellStyle name="checkExposure 5 3 6" xfId="4616" xr:uid="{00000000-0005-0000-0000-000050110000}"/>
    <cellStyle name="checkExposure 5 4" xfId="4617" xr:uid="{00000000-0005-0000-0000-000051110000}"/>
    <cellStyle name="checkExposure 5 5" xfId="4618" xr:uid="{00000000-0005-0000-0000-000052110000}"/>
    <cellStyle name="checkExposure 5 6" xfId="4619" xr:uid="{00000000-0005-0000-0000-000053110000}"/>
    <cellStyle name="checkExposure 5 7" xfId="4620" xr:uid="{00000000-0005-0000-0000-000054110000}"/>
    <cellStyle name="checkExposure 5 8" xfId="4621" xr:uid="{00000000-0005-0000-0000-000055110000}"/>
    <cellStyle name="checkExposure 5 9" xfId="4622" xr:uid="{00000000-0005-0000-0000-000056110000}"/>
    <cellStyle name="checkExposure 6" xfId="4623" xr:uid="{00000000-0005-0000-0000-000057110000}"/>
    <cellStyle name="checkExposure 6 2" xfId="4624" xr:uid="{00000000-0005-0000-0000-000058110000}"/>
    <cellStyle name="checkExposure 6 3" xfId="4625" xr:uid="{00000000-0005-0000-0000-000059110000}"/>
    <cellStyle name="checkExposure 6 4" xfId="4626" xr:uid="{00000000-0005-0000-0000-00005A110000}"/>
    <cellStyle name="checkExposure 6 5" xfId="4627" xr:uid="{00000000-0005-0000-0000-00005B110000}"/>
    <cellStyle name="checkExposure 7" xfId="4628" xr:uid="{00000000-0005-0000-0000-00005C110000}"/>
    <cellStyle name="checkExposure 7 2" xfId="4629" xr:uid="{00000000-0005-0000-0000-00005D110000}"/>
    <cellStyle name="checkExposure 7 3" xfId="4630" xr:uid="{00000000-0005-0000-0000-00005E110000}"/>
    <cellStyle name="checkExposure 7 4" xfId="4631" xr:uid="{00000000-0005-0000-0000-00005F110000}"/>
    <cellStyle name="checkExposure 8" xfId="4632" xr:uid="{00000000-0005-0000-0000-000060110000}"/>
    <cellStyle name="checkExposure 8 2" xfId="4633" xr:uid="{00000000-0005-0000-0000-000061110000}"/>
    <cellStyle name="checkExposure 8 3" xfId="4634" xr:uid="{00000000-0005-0000-0000-000062110000}"/>
    <cellStyle name="checkExposure 8 4" xfId="4635" xr:uid="{00000000-0005-0000-0000-000063110000}"/>
    <cellStyle name="checkExposure 9" xfId="4636" xr:uid="{00000000-0005-0000-0000-000064110000}"/>
    <cellStyle name="Cím" xfId="134" xr:uid="{00000000-0005-0000-0000-000065110000}"/>
    <cellStyle name="Címsor 1" xfId="135" xr:uid="{00000000-0005-0000-0000-000066110000}"/>
    <cellStyle name="Címsor 2" xfId="136" xr:uid="{00000000-0005-0000-0000-000067110000}"/>
    <cellStyle name="Címsor 3" xfId="137" xr:uid="{00000000-0005-0000-0000-000068110000}"/>
    <cellStyle name="Címsor 3 2" xfId="4637" xr:uid="{00000000-0005-0000-0000-000069110000}"/>
    <cellStyle name="Címsor 3 2 2" xfId="4638" xr:uid="{00000000-0005-0000-0000-00006A110000}"/>
    <cellStyle name="Címsor 3 2 3" xfId="4639" xr:uid="{00000000-0005-0000-0000-00006B110000}"/>
    <cellStyle name="Címsor 3 3" xfId="4640" xr:uid="{00000000-0005-0000-0000-00006C110000}"/>
    <cellStyle name="Címsor 3 3 2" xfId="4641" xr:uid="{00000000-0005-0000-0000-00006D110000}"/>
    <cellStyle name="Címsor 3 3 3" xfId="4642" xr:uid="{00000000-0005-0000-0000-00006E110000}"/>
    <cellStyle name="Címsor 3 4" xfId="4643" xr:uid="{00000000-0005-0000-0000-00006F110000}"/>
    <cellStyle name="Címsor 3 5" xfId="4644" xr:uid="{00000000-0005-0000-0000-000070110000}"/>
    <cellStyle name="Címsor 3 6" xfId="4645" xr:uid="{00000000-0005-0000-0000-000071110000}"/>
    <cellStyle name="Címsor 3 7" xfId="4646" xr:uid="{00000000-0005-0000-0000-000072110000}"/>
    <cellStyle name="Címsor 4" xfId="138" xr:uid="{00000000-0005-0000-0000-000073110000}"/>
    <cellStyle name="Colore 1" xfId="4647" xr:uid="{00000000-0005-0000-0000-000074110000}"/>
    <cellStyle name="Colore 1 2" xfId="4648" xr:uid="{00000000-0005-0000-0000-000075110000}"/>
    <cellStyle name="Colore 1_110922 Spain Financial Services 1645" xfId="4649" xr:uid="{00000000-0005-0000-0000-000076110000}"/>
    <cellStyle name="Colore 2" xfId="4650" xr:uid="{00000000-0005-0000-0000-000077110000}"/>
    <cellStyle name="Colore 3" xfId="4651" xr:uid="{00000000-0005-0000-0000-000078110000}"/>
    <cellStyle name="Colore 4" xfId="4652" xr:uid="{00000000-0005-0000-0000-000079110000}"/>
    <cellStyle name="Colore 5" xfId="4653" xr:uid="{00000000-0005-0000-0000-00007A110000}"/>
    <cellStyle name="Colore 6" xfId="4654" xr:uid="{00000000-0005-0000-0000-00007B110000}"/>
    <cellStyle name="ColumnHeaderNormal" xfId="4655" xr:uid="{00000000-0005-0000-0000-00007C110000}"/>
    <cellStyle name="Coma" xfId="4656" xr:uid="{00000000-0005-0000-0000-00007D110000}"/>
    <cellStyle name="Comma" xfId="1" builtinId="3"/>
    <cellStyle name="Comma  - Style1" xfId="4657" xr:uid="{00000000-0005-0000-0000-00007F110000}"/>
    <cellStyle name="Comma  - Style2" xfId="4658" xr:uid="{00000000-0005-0000-0000-000080110000}"/>
    <cellStyle name="Comma  - Style3" xfId="4659" xr:uid="{00000000-0005-0000-0000-000081110000}"/>
    <cellStyle name="Comma  - Style4" xfId="4660" xr:uid="{00000000-0005-0000-0000-000082110000}"/>
    <cellStyle name="Comma  - Style5" xfId="4661" xr:uid="{00000000-0005-0000-0000-000083110000}"/>
    <cellStyle name="Comma  - Style6" xfId="4662" xr:uid="{00000000-0005-0000-0000-000084110000}"/>
    <cellStyle name="Comma  - Style7" xfId="4663" xr:uid="{00000000-0005-0000-0000-000085110000}"/>
    <cellStyle name="Comma  - Style8" xfId="4664" xr:uid="{00000000-0005-0000-0000-000086110000}"/>
    <cellStyle name="Comma [0] 2" xfId="4665" xr:uid="{00000000-0005-0000-0000-000087110000}"/>
    <cellStyle name="Comma [0] 2 10" xfId="4666" xr:uid="{00000000-0005-0000-0000-000088110000}"/>
    <cellStyle name="Comma [0] 2 100" xfId="4667" xr:uid="{00000000-0005-0000-0000-000089110000}"/>
    <cellStyle name="Comma [0] 2 101" xfId="4668" xr:uid="{00000000-0005-0000-0000-00008A110000}"/>
    <cellStyle name="Comma [0] 2 102" xfId="4669" xr:uid="{00000000-0005-0000-0000-00008B110000}"/>
    <cellStyle name="Comma [0] 2 103" xfId="4670" xr:uid="{00000000-0005-0000-0000-00008C110000}"/>
    <cellStyle name="Comma [0] 2 104" xfId="4671" xr:uid="{00000000-0005-0000-0000-00008D110000}"/>
    <cellStyle name="Comma [0] 2 105" xfId="4672" xr:uid="{00000000-0005-0000-0000-00008E110000}"/>
    <cellStyle name="Comma [0] 2 106" xfId="4673" xr:uid="{00000000-0005-0000-0000-00008F110000}"/>
    <cellStyle name="Comma [0] 2 107" xfId="4674" xr:uid="{00000000-0005-0000-0000-000090110000}"/>
    <cellStyle name="Comma [0] 2 108" xfId="4675" xr:uid="{00000000-0005-0000-0000-000091110000}"/>
    <cellStyle name="Comma [0] 2 109" xfId="4676" xr:uid="{00000000-0005-0000-0000-000092110000}"/>
    <cellStyle name="Comma [0] 2 11" xfId="4677" xr:uid="{00000000-0005-0000-0000-000093110000}"/>
    <cellStyle name="Comma [0] 2 110" xfId="4678" xr:uid="{00000000-0005-0000-0000-000094110000}"/>
    <cellStyle name="Comma [0] 2 111" xfId="4679" xr:uid="{00000000-0005-0000-0000-000095110000}"/>
    <cellStyle name="Comma [0] 2 112" xfId="4680" xr:uid="{00000000-0005-0000-0000-000096110000}"/>
    <cellStyle name="Comma [0] 2 113" xfId="4681" xr:uid="{00000000-0005-0000-0000-000097110000}"/>
    <cellStyle name="Comma [0] 2 114" xfId="4682" xr:uid="{00000000-0005-0000-0000-000098110000}"/>
    <cellStyle name="Comma [0] 2 114 2" xfId="4683" xr:uid="{00000000-0005-0000-0000-000099110000}"/>
    <cellStyle name="Comma [0] 2 114 2 2" xfId="4684" xr:uid="{00000000-0005-0000-0000-00009A110000}"/>
    <cellStyle name="Comma [0] 2 114 3" xfId="4685" xr:uid="{00000000-0005-0000-0000-00009B110000}"/>
    <cellStyle name="Comma [0] 2 12" xfId="4686" xr:uid="{00000000-0005-0000-0000-00009C110000}"/>
    <cellStyle name="Comma [0] 2 13" xfId="4687" xr:uid="{00000000-0005-0000-0000-00009D110000}"/>
    <cellStyle name="Comma [0] 2 14" xfId="4688" xr:uid="{00000000-0005-0000-0000-00009E110000}"/>
    <cellStyle name="Comma [0] 2 15" xfId="4689" xr:uid="{00000000-0005-0000-0000-00009F110000}"/>
    <cellStyle name="Comma [0] 2 16" xfId="4690" xr:uid="{00000000-0005-0000-0000-0000A0110000}"/>
    <cellStyle name="Comma [0] 2 17" xfId="4691" xr:uid="{00000000-0005-0000-0000-0000A1110000}"/>
    <cellStyle name="Comma [0] 2 18" xfId="4692" xr:uid="{00000000-0005-0000-0000-0000A2110000}"/>
    <cellStyle name="Comma [0] 2 19" xfId="4693" xr:uid="{00000000-0005-0000-0000-0000A3110000}"/>
    <cellStyle name="Comma [0] 2 2" xfId="4694" xr:uid="{00000000-0005-0000-0000-0000A4110000}"/>
    <cellStyle name="Comma [0] 2 20" xfId="4695" xr:uid="{00000000-0005-0000-0000-0000A5110000}"/>
    <cellStyle name="Comma [0] 2 21" xfId="4696" xr:uid="{00000000-0005-0000-0000-0000A6110000}"/>
    <cellStyle name="Comma [0] 2 22" xfId="4697" xr:uid="{00000000-0005-0000-0000-0000A7110000}"/>
    <cellStyle name="Comma [0] 2 23" xfId="4698" xr:uid="{00000000-0005-0000-0000-0000A8110000}"/>
    <cellStyle name="Comma [0] 2 24" xfId="4699" xr:uid="{00000000-0005-0000-0000-0000A9110000}"/>
    <cellStyle name="Comma [0] 2 25" xfId="4700" xr:uid="{00000000-0005-0000-0000-0000AA110000}"/>
    <cellStyle name="Comma [0] 2 26" xfId="4701" xr:uid="{00000000-0005-0000-0000-0000AB110000}"/>
    <cellStyle name="Comma [0] 2 27" xfId="4702" xr:uid="{00000000-0005-0000-0000-0000AC110000}"/>
    <cellStyle name="Comma [0] 2 28" xfId="4703" xr:uid="{00000000-0005-0000-0000-0000AD110000}"/>
    <cellStyle name="Comma [0] 2 29" xfId="4704" xr:uid="{00000000-0005-0000-0000-0000AE110000}"/>
    <cellStyle name="Comma [0] 2 3" xfId="4705" xr:uid="{00000000-0005-0000-0000-0000AF110000}"/>
    <cellStyle name="Comma [0] 2 30" xfId="4706" xr:uid="{00000000-0005-0000-0000-0000B0110000}"/>
    <cellStyle name="Comma [0] 2 31" xfId="4707" xr:uid="{00000000-0005-0000-0000-0000B1110000}"/>
    <cellStyle name="Comma [0] 2 32" xfId="4708" xr:uid="{00000000-0005-0000-0000-0000B2110000}"/>
    <cellStyle name="Comma [0] 2 33" xfId="4709" xr:uid="{00000000-0005-0000-0000-0000B3110000}"/>
    <cellStyle name="Comma [0] 2 34" xfId="4710" xr:uid="{00000000-0005-0000-0000-0000B4110000}"/>
    <cellStyle name="Comma [0] 2 35" xfId="4711" xr:uid="{00000000-0005-0000-0000-0000B5110000}"/>
    <cellStyle name="Comma [0] 2 36" xfId="4712" xr:uid="{00000000-0005-0000-0000-0000B6110000}"/>
    <cellStyle name="Comma [0] 2 37" xfId="4713" xr:uid="{00000000-0005-0000-0000-0000B7110000}"/>
    <cellStyle name="Comma [0] 2 38" xfId="4714" xr:uid="{00000000-0005-0000-0000-0000B8110000}"/>
    <cellStyle name="Comma [0] 2 39" xfId="4715" xr:uid="{00000000-0005-0000-0000-0000B9110000}"/>
    <cellStyle name="Comma [0] 2 4" xfId="4716" xr:uid="{00000000-0005-0000-0000-0000BA110000}"/>
    <cellStyle name="Comma [0] 2 40" xfId="4717" xr:uid="{00000000-0005-0000-0000-0000BB110000}"/>
    <cellStyle name="Comma [0] 2 41" xfId="4718" xr:uid="{00000000-0005-0000-0000-0000BC110000}"/>
    <cellStyle name="Comma [0] 2 42" xfId="4719" xr:uid="{00000000-0005-0000-0000-0000BD110000}"/>
    <cellStyle name="Comma [0] 2 43" xfId="4720" xr:uid="{00000000-0005-0000-0000-0000BE110000}"/>
    <cellStyle name="Comma [0] 2 44" xfId="4721" xr:uid="{00000000-0005-0000-0000-0000BF110000}"/>
    <cellStyle name="Comma [0] 2 45" xfId="4722" xr:uid="{00000000-0005-0000-0000-0000C0110000}"/>
    <cellStyle name="Comma [0] 2 46" xfId="4723" xr:uid="{00000000-0005-0000-0000-0000C1110000}"/>
    <cellStyle name="Comma [0] 2 47" xfId="4724" xr:uid="{00000000-0005-0000-0000-0000C2110000}"/>
    <cellStyle name="Comma [0] 2 48" xfId="4725" xr:uid="{00000000-0005-0000-0000-0000C3110000}"/>
    <cellStyle name="Comma [0] 2 49" xfId="4726" xr:uid="{00000000-0005-0000-0000-0000C4110000}"/>
    <cellStyle name="Comma [0] 2 5" xfId="4727" xr:uid="{00000000-0005-0000-0000-0000C5110000}"/>
    <cellStyle name="Comma [0] 2 50" xfId="4728" xr:uid="{00000000-0005-0000-0000-0000C6110000}"/>
    <cellStyle name="Comma [0] 2 51" xfId="4729" xr:uid="{00000000-0005-0000-0000-0000C7110000}"/>
    <cellStyle name="Comma [0] 2 52" xfId="4730" xr:uid="{00000000-0005-0000-0000-0000C8110000}"/>
    <cellStyle name="Comma [0] 2 53" xfId="4731" xr:uid="{00000000-0005-0000-0000-0000C9110000}"/>
    <cellStyle name="Comma [0] 2 54" xfId="4732" xr:uid="{00000000-0005-0000-0000-0000CA110000}"/>
    <cellStyle name="Comma [0] 2 55" xfId="4733" xr:uid="{00000000-0005-0000-0000-0000CB110000}"/>
    <cellStyle name="Comma [0] 2 56" xfId="4734" xr:uid="{00000000-0005-0000-0000-0000CC110000}"/>
    <cellStyle name="Comma [0] 2 57" xfId="4735" xr:uid="{00000000-0005-0000-0000-0000CD110000}"/>
    <cellStyle name="Comma [0] 2 58" xfId="4736" xr:uid="{00000000-0005-0000-0000-0000CE110000}"/>
    <cellStyle name="Comma [0] 2 59" xfId="4737" xr:uid="{00000000-0005-0000-0000-0000CF110000}"/>
    <cellStyle name="Comma [0] 2 6" xfId="4738" xr:uid="{00000000-0005-0000-0000-0000D0110000}"/>
    <cellStyle name="Comma [0] 2 60" xfId="4739" xr:uid="{00000000-0005-0000-0000-0000D1110000}"/>
    <cellStyle name="Comma [0] 2 61" xfId="4740" xr:uid="{00000000-0005-0000-0000-0000D2110000}"/>
    <cellStyle name="Comma [0] 2 62" xfId="4741" xr:uid="{00000000-0005-0000-0000-0000D3110000}"/>
    <cellStyle name="Comma [0] 2 63" xfId="4742" xr:uid="{00000000-0005-0000-0000-0000D4110000}"/>
    <cellStyle name="Comma [0] 2 64" xfId="4743" xr:uid="{00000000-0005-0000-0000-0000D5110000}"/>
    <cellStyle name="Comma [0] 2 65" xfId="4744" xr:uid="{00000000-0005-0000-0000-0000D6110000}"/>
    <cellStyle name="Comma [0] 2 66" xfId="4745" xr:uid="{00000000-0005-0000-0000-0000D7110000}"/>
    <cellStyle name="Comma [0] 2 67" xfId="4746" xr:uid="{00000000-0005-0000-0000-0000D8110000}"/>
    <cellStyle name="Comma [0] 2 68" xfId="4747" xr:uid="{00000000-0005-0000-0000-0000D9110000}"/>
    <cellStyle name="Comma [0] 2 69" xfId="4748" xr:uid="{00000000-0005-0000-0000-0000DA110000}"/>
    <cellStyle name="Comma [0] 2 7" xfId="4749" xr:uid="{00000000-0005-0000-0000-0000DB110000}"/>
    <cellStyle name="Comma [0] 2 70" xfId="4750" xr:uid="{00000000-0005-0000-0000-0000DC110000}"/>
    <cellStyle name="Comma [0] 2 71" xfId="4751" xr:uid="{00000000-0005-0000-0000-0000DD110000}"/>
    <cellStyle name="Comma [0] 2 72" xfId="4752" xr:uid="{00000000-0005-0000-0000-0000DE110000}"/>
    <cellStyle name="Comma [0] 2 73" xfId="4753" xr:uid="{00000000-0005-0000-0000-0000DF110000}"/>
    <cellStyle name="Comma [0] 2 74" xfId="4754" xr:uid="{00000000-0005-0000-0000-0000E0110000}"/>
    <cellStyle name="Comma [0] 2 75" xfId="4755" xr:uid="{00000000-0005-0000-0000-0000E1110000}"/>
    <cellStyle name="Comma [0] 2 76" xfId="4756" xr:uid="{00000000-0005-0000-0000-0000E2110000}"/>
    <cellStyle name="Comma [0] 2 77" xfId="4757" xr:uid="{00000000-0005-0000-0000-0000E3110000}"/>
    <cellStyle name="Comma [0] 2 78" xfId="4758" xr:uid="{00000000-0005-0000-0000-0000E4110000}"/>
    <cellStyle name="Comma [0] 2 79" xfId="4759" xr:uid="{00000000-0005-0000-0000-0000E5110000}"/>
    <cellStyle name="Comma [0] 2 8" xfId="4760" xr:uid="{00000000-0005-0000-0000-0000E6110000}"/>
    <cellStyle name="Comma [0] 2 80" xfId="4761" xr:uid="{00000000-0005-0000-0000-0000E7110000}"/>
    <cellStyle name="Comma [0] 2 81" xfId="4762" xr:uid="{00000000-0005-0000-0000-0000E8110000}"/>
    <cellStyle name="Comma [0] 2 82" xfId="4763" xr:uid="{00000000-0005-0000-0000-0000E9110000}"/>
    <cellStyle name="Comma [0] 2 83" xfId="4764" xr:uid="{00000000-0005-0000-0000-0000EA110000}"/>
    <cellStyle name="Comma [0] 2 84" xfId="4765" xr:uid="{00000000-0005-0000-0000-0000EB110000}"/>
    <cellStyle name="Comma [0] 2 85" xfId="4766" xr:uid="{00000000-0005-0000-0000-0000EC110000}"/>
    <cellStyle name="Comma [0] 2 86" xfId="4767" xr:uid="{00000000-0005-0000-0000-0000ED110000}"/>
    <cellStyle name="Comma [0] 2 87" xfId="4768" xr:uid="{00000000-0005-0000-0000-0000EE110000}"/>
    <cellStyle name="Comma [0] 2 88" xfId="4769" xr:uid="{00000000-0005-0000-0000-0000EF110000}"/>
    <cellStyle name="Comma [0] 2 89" xfId="4770" xr:uid="{00000000-0005-0000-0000-0000F0110000}"/>
    <cellStyle name="Comma [0] 2 9" xfId="4771" xr:uid="{00000000-0005-0000-0000-0000F1110000}"/>
    <cellStyle name="Comma [0] 2 90" xfId="4772" xr:uid="{00000000-0005-0000-0000-0000F2110000}"/>
    <cellStyle name="Comma [0] 2 91" xfId="4773" xr:uid="{00000000-0005-0000-0000-0000F3110000}"/>
    <cellStyle name="Comma [0] 2 92" xfId="4774" xr:uid="{00000000-0005-0000-0000-0000F4110000}"/>
    <cellStyle name="Comma [0] 2 93" xfId="4775" xr:uid="{00000000-0005-0000-0000-0000F5110000}"/>
    <cellStyle name="Comma [0] 2 94" xfId="4776" xr:uid="{00000000-0005-0000-0000-0000F6110000}"/>
    <cellStyle name="Comma [0] 2 95" xfId="4777" xr:uid="{00000000-0005-0000-0000-0000F7110000}"/>
    <cellStyle name="Comma [0] 2 96" xfId="4778" xr:uid="{00000000-0005-0000-0000-0000F8110000}"/>
    <cellStyle name="Comma [0] 2 97" xfId="4779" xr:uid="{00000000-0005-0000-0000-0000F9110000}"/>
    <cellStyle name="Comma [0] 2 98" xfId="4780" xr:uid="{00000000-0005-0000-0000-0000FA110000}"/>
    <cellStyle name="Comma [0] 2 99" xfId="4781" xr:uid="{00000000-0005-0000-0000-0000FB110000}"/>
    <cellStyle name="Comma [0] 3" xfId="4782" xr:uid="{00000000-0005-0000-0000-0000FC110000}"/>
    <cellStyle name="Comma [0] 3 2" xfId="4783" xr:uid="{00000000-0005-0000-0000-0000FD110000}"/>
    <cellStyle name="Comma [0] 3 2 2" xfId="4784" xr:uid="{00000000-0005-0000-0000-0000FE110000}"/>
    <cellStyle name="Comma [0] 3 3" xfId="4785" xr:uid="{00000000-0005-0000-0000-0000FF110000}"/>
    <cellStyle name="Comma [0] 4" xfId="4786" xr:uid="{00000000-0005-0000-0000-000000120000}"/>
    <cellStyle name="Comma [0] 5" xfId="4787" xr:uid="{00000000-0005-0000-0000-000001120000}"/>
    <cellStyle name="Comma 10" xfId="4788" xr:uid="{00000000-0005-0000-0000-000002120000}"/>
    <cellStyle name="Comma 11" xfId="4789" xr:uid="{00000000-0005-0000-0000-000003120000}"/>
    <cellStyle name="Comma 11 2" xfId="4790" xr:uid="{00000000-0005-0000-0000-000004120000}"/>
    <cellStyle name="Comma 12" xfId="4791" xr:uid="{00000000-0005-0000-0000-000005120000}"/>
    <cellStyle name="Comma 12 2" xfId="4792" xr:uid="{00000000-0005-0000-0000-000006120000}"/>
    <cellStyle name="Comma 13" xfId="4793" xr:uid="{00000000-0005-0000-0000-000007120000}"/>
    <cellStyle name="Comma 13 2" xfId="4794" xr:uid="{00000000-0005-0000-0000-000008120000}"/>
    <cellStyle name="Comma 14" xfId="4795" xr:uid="{00000000-0005-0000-0000-000009120000}"/>
    <cellStyle name="Comma 14 2" xfId="4796" xr:uid="{00000000-0005-0000-0000-00000A120000}"/>
    <cellStyle name="Comma 15" xfId="4797" xr:uid="{00000000-0005-0000-0000-00000B120000}"/>
    <cellStyle name="Comma 15 2" xfId="4798" xr:uid="{00000000-0005-0000-0000-00000C120000}"/>
    <cellStyle name="Comma 15 2 2" xfId="4799" xr:uid="{00000000-0005-0000-0000-00000D120000}"/>
    <cellStyle name="Comma 15 2 2 2" xfId="4800" xr:uid="{00000000-0005-0000-0000-00000E120000}"/>
    <cellStyle name="Comma 15 2 2 2 2" xfId="4801" xr:uid="{00000000-0005-0000-0000-00000F120000}"/>
    <cellStyle name="Comma 15 2 2 2 3" xfId="4802" xr:uid="{00000000-0005-0000-0000-000010120000}"/>
    <cellStyle name="Comma 15 2 2 3" xfId="4803" xr:uid="{00000000-0005-0000-0000-000011120000}"/>
    <cellStyle name="Comma 15 2 2 4" xfId="4804" xr:uid="{00000000-0005-0000-0000-000012120000}"/>
    <cellStyle name="Comma 15 2 3" xfId="4805" xr:uid="{00000000-0005-0000-0000-000013120000}"/>
    <cellStyle name="Comma 15 2 3 2" xfId="4806" xr:uid="{00000000-0005-0000-0000-000014120000}"/>
    <cellStyle name="Comma 15 2 4" xfId="4807" xr:uid="{00000000-0005-0000-0000-000015120000}"/>
    <cellStyle name="Comma 15 3" xfId="4808" xr:uid="{00000000-0005-0000-0000-000016120000}"/>
    <cellStyle name="Comma 16" xfId="4809" xr:uid="{00000000-0005-0000-0000-000017120000}"/>
    <cellStyle name="Comma 16 2" xfId="4810" xr:uid="{00000000-0005-0000-0000-000018120000}"/>
    <cellStyle name="Comma 16 2 2" xfId="4811" xr:uid="{00000000-0005-0000-0000-000019120000}"/>
    <cellStyle name="Comma 16 3" xfId="4812" xr:uid="{00000000-0005-0000-0000-00001A120000}"/>
    <cellStyle name="Comma 17" xfId="4813" xr:uid="{00000000-0005-0000-0000-00001B120000}"/>
    <cellStyle name="Comma 17 2" xfId="4814" xr:uid="{00000000-0005-0000-0000-00001C120000}"/>
    <cellStyle name="Comma 18" xfId="4815" xr:uid="{00000000-0005-0000-0000-00001D120000}"/>
    <cellStyle name="Comma 18 2" xfId="4816" xr:uid="{00000000-0005-0000-0000-00001E120000}"/>
    <cellStyle name="Comma 18 2 2" xfId="4817" xr:uid="{00000000-0005-0000-0000-00001F120000}"/>
    <cellStyle name="Comma 18 2 3" xfId="4818" xr:uid="{00000000-0005-0000-0000-000020120000}"/>
    <cellStyle name="Comma 18 3" xfId="4819" xr:uid="{00000000-0005-0000-0000-000021120000}"/>
    <cellStyle name="Comma 18 4" xfId="4820" xr:uid="{00000000-0005-0000-0000-000022120000}"/>
    <cellStyle name="Comma 19" xfId="4821" xr:uid="{00000000-0005-0000-0000-000023120000}"/>
    <cellStyle name="Comma 19 2" xfId="4822" xr:uid="{00000000-0005-0000-0000-000024120000}"/>
    <cellStyle name="Comma 19 2 2" xfId="4823" xr:uid="{00000000-0005-0000-0000-000025120000}"/>
    <cellStyle name="Comma 19 3" xfId="4824" xr:uid="{00000000-0005-0000-0000-000026120000}"/>
    <cellStyle name="Comma 2" xfId="139" xr:uid="{00000000-0005-0000-0000-000027120000}"/>
    <cellStyle name="Comma 2 2" xfId="4825" xr:uid="{00000000-0005-0000-0000-000028120000}"/>
    <cellStyle name="Comma 2 2 2" xfId="4826" xr:uid="{00000000-0005-0000-0000-000029120000}"/>
    <cellStyle name="Comma 2 2 2 10" xfId="4827" xr:uid="{00000000-0005-0000-0000-00002A120000}"/>
    <cellStyle name="Comma 2 2 2 2" xfId="4828" xr:uid="{00000000-0005-0000-0000-00002B120000}"/>
    <cellStyle name="Comma 2 2 2 2 2" xfId="4829" xr:uid="{00000000-0005-0000-0000-00002C120000}"/>
    <cellStyle name="Comma 2 2 2 2 2 2" xfId="4830" xr:uid="{00000000-0005-0000-0000-00002D120000}"/>
    <cellStyle name="Comma 2 2 2 2 2 2 2" xfId="4831" xr:uid="{00000000-0005-0000-0000-00002E120000}"/>
    <cellStyle name="Comma 2 2 2 2 2 2 3" xfId="4832" xr:uid="{00000000-0005-0000-0000-00002F120000}"/>
    <cellStyle name="Comma 2 2 2 2 2 3" xfId="4833" xr:uid="{00000000-0005-0000-0000-000030120000}"/>
    <cellStyle name="Comma 2 2 2 2 2 3 2" xfId="4834" xr:uid="{00000000-0005-0000-0000-000031120000}"/>
    <cellStyle name="Comma 2 2 2 2 2 3 3" xfId="4835" xr:uid="{00000000-0005-0000-0000-000032120000}"/>
    <cellStyle name="Comma 2 2 2 2 2 4" xfId="4836" xr:uid="{00000000-0005-0000-0000-000033120000}"/>
    <cellStyle name="Comma 2 2 2 2 2 4 2" xfId="4837" xr:uid="{00000000-0005-0000-0000-000034120000}"/>
    <cellStyle name="Comma 2 2 2 2 2 4 3" xfId="4838" xr:uid="{00000000-0005-0000-0000-000035120000}"/>
    <cellStyle name="Comma 2 2 2 2 2 5" xfId="4839" xr:uid="{00000000-0005-0000-0000-000036120000}"/>
    <cellStyle name="Comma 2 2 2 2 2 6" xfId="4840" xr:uid="{00000000-0005-0000-0000-000037120000}"/>
    <cellStyle name="Comma 2 2 2 2 3" xfId="4841" xr:uid="{00000000-0005-0000-0000-000038120000}"/>
    <cellStyle name="Comma 2 2 2 2 3 2" xfId="4842" xr:uid="{00000000-0005-0000-0000-000039120000}"/>
    <cellStyle name="Comma 2 2 2 2 3 2 2" xfId="4843" xr:uid="{00000000-0005-0000-0000-00003A120000}"/>
    <cellStyle name="Comma 2 2 2 2 3 2 3" xfId="4844" xr:uid="{00000000-0005-0000-0000-00003B120000}"/>
    <cellStyle name="Comma 2 2 2 2 3 3" xfId="4845" xr:uid="{00000000-0005-0000-0000-00003C120000}"/>
    <cellStyle name="Comma 2 2 2 2 3 3 2" xfId="4846" xr:uid="{00000000-0005-0000-0000-00003D120000}"/>
    <cellStyle name="Comma 2 2 2 2 3 3 3" xfId="4847" xr:uid="{00000000-0005-0000-0000-00003E120000}"/>
    <cellStyle name="Comma 2 2 2 2 3 4" xfId="4848" xr:uid="{00000000-0005-0000-0000-00003F120000}"/>
    <cellStyle name="Comma 2 2 2 2 3 4 2" xfId="4849" xr:uid="{00000000-0005-0000-0000-000040120000}"/>
    <cellStyle name="Comma 2 2 2 2 3 4 3" xfId="4850" xr:uid="{00000000-0005-0000-0000-000041120000}"/>
    <cellStyle name="Comma 2 2 2 2 3 5" xfId="4851" xr:uid="{00000000-0005-0000-0000-000042120000}"/>
    <cellStyle name="Comma 2 2 2 2 3 6" xfId="4852" xr:uid="{00000000-0005-0000-0000-000043120000}"/>
    <cellStyle name="Comma 2 2 2 2 4" xfId="4853" xr:uid="{00000000-0005-0000-0000-000044120000}"/>
    <cellStyle name="Comma 2 2 2 2 4 2" xfId="4854" xr:uid="{00000000-0005-0000-0000-000045120000}"/>
    <cellStyle name="Comma 2 2 2 2 4 3" xfId="4855" xr:uid="{00000000-0005-0000-0000-000046120000}"/>
    <cellStyle name="Comma 2 2 2 2 5" xfId="4856" xr:uid="{00000000-0005-0000-0000-000047120000}"/>
    <cellStyle name="Comma 2 2 2 2 5 2" xfId="4857" xr:uid="{00000000-0005-0000-0000-000048120000}"/>
    <cellStyle name="Comma 2 2 2 2 5 3" xfId="4858" xr:uid="{00000000-0005-0000-0000-000049120000}"/>
    <cellStyle name="Comma 2 2 2 2 6" xfId="4859" xr:uid="{00000000-0005-0000-0000-00004A120000}"/>
    <cellStyle name="Comma 2 2 2 2 6 2" xfId="4860" xr:uid="{00000000-0005-0000-0000-00004B120000}"/>
    <cellStyle name="Comma 2 2 2 2 6 3" xfId="4861" xr:uid="{00000000-0005-0000-0000-00004C120000}"/>
    <cellStyle name="Comma 2 2 2 2 7" xfId="4862" xr:uid="{00000000-0005-0000-0000-00004D120000}"/>
    <cellStyle name="Comma 2 2 2 2 8" xfId="4863" xr:uid="{00000000-0005-0000-0000-00004E120000}"/>
    <cellStyle name="Comma 2 2 2 3" xfId="4864" xr:uid="{00000000-0005-0000-0000-00004F120000}"/>
    <cellStyle name="Comma 2 2 2 3 2" xfId="4865" xr:uid="{00000000-0005-0000-0000-000050120000}"/>
    <cellStyle name="Comma 2 2 2 3 2 10" xfId="4866" xr:uid="{00000000-0005-0000-0000-000051120000}"/>
    <cellStyle name="Comma 2 2 2 3 2 2" xfId="4867" xr:uid="{00000000-0005-0000-0000-000052120000}"/>
    <cellStyle name="Comma 2 2 2 3 2 2 2" xfId="4868" xr:uid="{00000000-0005-0000-0000-000053120000}"/>
    <cellStyle name="Comma 2 2 2 3 2 2 2 2" xfId="4869" xr:uid="{00000000-0005-0000-0000-000054120000}"/>
    <cellStyle name="Comma 2 2 2 3 2 2 2 2 2" xfId="4870" xr:uid="{00000000-0005-0000-0000-000055120000}"/>
    <cellStyle name="Comma 2 2 2 3 2 2 2 2 3" xfId="4871" xr:uid="{00000000-0005-0000-0000-000056120000}"/>
    <cellStyle name="Comma 2 2 2 3 2 2 2 3" xfId="4872" xr:uid="{00000000-0005-0000-0000-000057120000}"/>
    <cellStyle name="Comma 2 2 2 3 2 2 2 3 2" xfId="4873" xr:uid="{00000000-0005-0000-0000-000058120000}"/>
    <cellStyle name="Comma 2 2 2 3 2 2 2 3 3" xfId="4874" xr:uid="{00000000-0005-0000-0000-000059120000}"/>
    <cellStyle name="Comma 2 2 2 3 2 2 2 4" xfId="4875" xr:uid="{00000000-0005-0000-0000-00005A120000}"/>
    <cellStyle name="Comma 2 2 2 3 2 2 2 4 2" xfId="4876" xr:uid="{00000000-0005-0000-0000-00005B120000}"/>
    <cellStyle name="Comma 2 2 2 3 2 2 2 4 3" xfId="4877" xr:uid="{00000000-0005-0000-0000-00005C120000}"/>
    <cellStyle name="Comma 2 2 2 3 2 2 2 5" xfId="4878" xr:uid="{00000000-0005-0000-0000-00005D120000}"/>
    <cellStyle name="Comma 2 2 2 3 2 2 2 6" xfId="4879" xr:uid="{00000000-0005-0000-0000-00005E120000}"/>
    <cellStyle name="Comma 2 2 2 3 2 2 3" xfId="4880" xr:uid="{00000000-0005-0000-0000-00005F120000}"/>
    <cellStyle name="Comma 2 2 2 3 2 2 3 2" xfId="4881" xr:uid="{00000000-0005-0000-0000-000060120000}"/>
    <cellStyle name="Comma 2 2 2 3 2 2 3 2 2" xfId="4882" xr:uid="{00000000-0005-0000-0000-000061120000}"/>
    <cellStyle name="Comma 2 2 2 3 2 2 3 2 3" xfId="4883" xr:uid="{00000000-0005-0000-0000-000062120000}"/>
    <cellStyle name="Comma 2 2 2 3 2 2 3 3" xfId="4884" xr:uid="{00000000-0005-0000-0000-000063120000}"/>
    <cellStyle name="Comma 2 2 2 3 2 2 3 3 2" xfId="4885" xr:uid="{00000000-0005-0000-0000-000064120000}"/>
    <cellStyle name="Comma 2 2 2 3 2 2 3 3 3" xfId="4886" xr:uid="{00000000-0005-0000-0000-000065120000}"/>
    <cellStyle name="Comma 2 2 2 3 2 2 3 4" xfId="4887" xr:uid="{00000000-0005-0000-0000-000066120000}"/>
    <cellStyle name="Comma 2 2 2 3 2 2 3 4 2" xfId="4888" xr:uid="{00000000-0005-0000-0000-000067120000}"/>
    <cellStyle name="Comma 2 2 2 3 2 2 3 4 3" xfId="4889" xr:uid="{00000000-0005-0000-0000-000068120000}"/>
    <cellStyle name="Comma 2 2 2 3 2 2 3 5" xfId="4890" xr:uid="{00000000-0005-0000-0000-000069120000}"/>
    <cellStyle name="Comma 2 2 2 3 2 2 3 6" xfId="4891" xr:uid="{00000000-0005-0000-0000-00006A120000}"/>
    <cellStyle name="Comma 2 2 2 3 2 2 4" xfId="4892" xr:uid="{00000000-0005-0000-0000-00006B120000}"/>
    <cellStyle name="Comma 2 2 2 3 2 2 4 2" xfId="4893" xr:uid="{00000000-0005-0000-0000-00006C120000}"/>
    <cellStyle name="Comma 2 2 2 3 2 2 4 3" xfId="4894" xr:uid="{00000000-0005-0000-0000-00006D120000}"/>
    <cellStyle name="Comma 2 2 2 3 2 2 5" xfId="4895" xr:uid="{00000000-0005-0000-0000-00006E120000}"/>
    <cellStyle name="Comma 2 2 2 3 2 2 5 2" xfId="4896" xr:uid="{00000000-0005-0000-0000-00006F120000}"/>
    <cellStyle name="Comma 2 2 2 3 2 2 5 3" xfId="4897" xr:uid="{00000000-0005-0000-0000-000070120000}"/>
    <cellStyle name="Comma 2 2 2 3 2 2 6" xfId="4898" xr:uid="{00000000-0005-0000-0000-000071120000}"/>
    <cellStyle name="Comma 2 2 2 3 2 2 6 2" xfId="4899" xr:uid="{00000000-0005-0000-0000-000072120000}"/>
    <cellStyle name="Comma 2 2 2 3 2 2 6 3" xfId="4900" xr:uid="{00000000-0005-0000-0000-000073120000}"/>
    <cellStyle name="Comma 2 2 2 3 2 2 7" xfId="4901" xr:uid="{00000000-0005-0000-0000-000074120000}"/>
    <cellStyle name="Comma 2 2 2 3 2 2 8" xfId="4902" xr:uid="{00000000-0005-0000-0000-000075120000}"/>
    <cellStyle name="Comma 2 2 2 3 2 3" xfId="4903" xr:uid="{00000000-0005-0000-0000-000076120000}"/>
    <cellStyle name="Comma 2 2 2 3 2 3 2" xfId="4904" xr:uid="{00000000-0005-0000-0000-000077120000}"/>
    <cellStyle name="Comma 2 2 2 3 2 3 2 2" xfId="4905" xr:uid="{00000000-0005-0000-0000-000078120000}"/>
    <cellStyle name="Comma 2 2 2 3 2 3 2 2 2" xfId="4906" xr:uid="{00000000-0005-0000-0000-000079120000}"/>
    <cellStyle name="Comma 2 2 2 3 2 3 2 2 3" xfId="4907" xr:uid="{00000000-0005-0000-0000-00007A120000}"/>
    <cellStyle name="Comma 2 2 2 3 2 3 2 3" xfId="4908" xr:uid="{00000000-0005-0000-0000-00007B120000}"/>
    <cellStyle name="Comma 2 2 2 3 2 3 2 3 2" xfId="4909" xr:uid="{00000000-0005-0000-0000-00007C120000}"/>
    <cellStyle name="Comma 2 2 2 3 2 3 2 3 3" xfId="4910" xr:uid="{00000000-0005-0000-0000-00007D120000}"/>
    <cellStyle name="Comma 2 2 2 3 2 3 2 4" xfId="4911" xr:uid="{00000000-0005-0000-0000-00007E120000}"/>
    <cellStyle name="Comma 2 2 2 3 2 3 2 4 2" xfId="4912" xr:uid="{00000000-0005-0000-0000-00007F120000}"/>
    <cellStyle name="Comma 2 2 2 3 2 3 2 4 3" xfId="4913" xr:uid="{00000000-0005-0000-0000-000080120000}"/>
    <cellStyle name="Comma 2 2 2 3 2 3 2 5" xfId="4914" xr:uid="{00000000-0005-0000-0000-000081120000}"/>
    <cellStyle name="Comma 2 2 2 3 2 3 2 6" xfId="4915" xr:uid="{00000000-0005-0000-0000-000082120000}"/>
    <cellStyle name="Comma 2 2 2 3 2 3 3" xfId="4916" xr:uid="{00000000-0005-0000-0000-000083120000}"/>
    <cellStyle name="Comma 2 2 2 3 2 3 3 2" xfId="4917" xr:uid="{00000000-0005-0000-0000-000084120000}"/>
    <cellStyle name="Comma 2 2 2 3 2 3 3 2 2" xfId="4918" xr:uid="{00000000-0005-0000-0000-000085120000}"/>
    <cellStyle name="Comma 2 2 2 3 2 3 3 2 3" xfId="4919" xr:uid="{00000000-0005-0000-0000-000086120000}"/>
    <cellStyle name="Comma 2 2 2 3 2 3 3 3" xfId="4920" xr:uid="{00000000-0005-0000-0000-000087120000}"/>
    <cellStyle name="Comma 2 2 2 3 2 3 3 3 2" xfId="4921" xr:uid="{00000000-0005-0000-0000-000088120000}"/>
    <cellStyle name="Comma 2 2 2 3 2 3 3 3 3" xfId="4922" xr:uid="{00000000-0005-0000-0000-000089120000}"/>
    <cellStyle name="Comma 2 2 2 3 2 3 3 4" xfId="4923" xr:uid="{00000000-0005-0000-0000-00008A120000}"/>
    <cellStyle name="Comma 2 2 2 3 2 3 3 4 2" xfId="4924" xr:uid="{00000000-0005-0000-0000-00008B120000}"/>
    <cellStyle name="Comma 2 2 2 3 2 3 3 4 3" xfId="4925" xr:uid="{00000000-0005-0000-0000-00008C120000}"/>
    <cellStyle name="Comma 2 2 2 3 2 3 3 5" xfId="4926" xr:uid="{00000000-0005-0000-0000-00008D120000}"/>
    <cellStyle name="Comma 2 2 2 3 2 3 3 6" xfId="4927" xr:uid="{00000000-0005-0000-0000-00008E120000}"/>
    <cellStyle name="Comma 2 2 2 3 2 3 4" xfId="4928" xr:uid="{00000000-0005-0000-0000-00008F120000}"/>
    <cellStyle name="Comma 2 2 2 3 2 3 4 2" xfId="4929" xr:uid="{00000000-0005-0000-0000-000090120000}"/>
    <cellStyle name="Comma 2 2 2 3 2 3 4 3" xfId="4930" xr:uid="{00000000-0005-0000-0000-000091120000}"/>
    <cellStyle name="Comma 2 2 2 3 2 3 5" xfId="4931" xr:uid="{00000000-0005-0000-0000-000092120000}"/>
    <cellStyle name="Comma 2 2 2 3 2 3 5 2" xfId="4932" xr:uid="{00000000-0005-0000-0000-000093120000}"/>
    <cellStyle name="Comma 2 2 2 3 2 3 5 3" xfId="4933" xr:uid="{00000000-0005-0000-0000-000094120000}"/>
    <cellStyle name="Comma 2 2 2 3 2 3 6" xfId="4934" xr:uid="{00000000-0005-0000-0000-000095120000}"/>
    <cellStyle name="Comma 2 2 2 3 2 3 6 2" xfId="4935" xr:uid="{00000000-0005-0000-0000-000096120000}"/>
    <cellStyle name="Comma 2 2 2 3 2 3 6 3" xfId="4936" xr:uid="{00000000-0005-0000-0000-000097120000}"/>
    <cellStyle name="Comma 2 2 2 3 2 3 7" xfId="4937" xr:uid="{00000000-0005-0000-0000-000098120000}"/>
    <cellStyle name="Comma 2 2 2 3 2 3 8" xfId="4938" xr:uid="{00000000-0005-0000-0000-000099120000}"/>
    <cellStyle name="Comma 2 2 2 3 2 4" xfId="4939" xr:uid="{00000000-0005-0000-0000-00009A120000}"/>
    <cellStyle name="Comma 2 2 2 3 2 4 2" xfId="4940" xr:uid="{00000000-0005-0000-0000-00009B120000}"/>
    <cellStyle name="Comma 2 2 2 3 2 4 2 2" xfId="4941" xr:uid="{00000000-0005-0000-0000-00009C120000}"/>
    <cellStyle name="Comma 2 2 2 3 2 4 2 3" xfId="4942" xr:uid="{00000000-0005-0000-0000-00009D120000}"/>
    <cellStyle name="Comma 2 2 2 3 2 4 3" xfId="4943" xr:uid="{00000000-0005-0000-0000-00009E120000}"/>
    <cellStyle name="Comma 2 2 2 3 2 4 3 2" xfId="4944" xr:uid="{00000000-0005-0000-0000-00009F120000}"/>
    <cellStyle name="Comma 2 2 2 3 2 4 3 3" xfId="4945" xr:uid="{00000000-0005-0000-0000-0000A0120000}"/>
    <cellStyle name="Comma 2 2 2 3 2 4 4" xfId="4946" xr:uid="{00000000-0005-0000-0000-0000A1120000}"/>
    <cellStyle name="Comma 2 2 2 3 2 4 4 2" xfId="4947" xr:uid="{00000000-0005-0000-0000-0000A2120000}"/>
    <cellStyle name="Comma 2 2 2 3 2 4 4 3" xfId="4948" xr:uid="{00000000-0005-0000-0000-0000A3120000}"/>
    <cellStyle name="Comma 2 2 2 3 2 4 5" xfId="4949" xr:uid="{00000000-0005-0000-0000-0000A4120000}"/>
    <cellStyle name="Comma 2 2 2 3 2 4 6" xfId="4950" xr:uid="{00000000-0005-0000-0000-0000A5120000}"/>
    <cellStyle name="Comma 2 2 2 3 2 5" xfId="4951" xr:uid="{00000000-0005-0000-0000-0000A6120000}"/>
    <cellStyle name="Comma 2 2 2 3 2 5 2" xfId="4952" xr:uid="{00000000-0005-0000-0000-0000A7120000}"/>
    <cellStyle name="Comma 2 2 2 3 2 5 2 2" xfId="4953" xr:uid="{00000000-0005-0000-0000-0000A8120000}"/>
    <cellStyle name="Comma 2 2 2 3 2 5 2 3" xfId="4954" xr:uid="{00000000-0005-0000-0000-0000A9120000}"/>
    <cellStyle name="Comma 2 2 2 3 2 5 3" xfId="4955" xr:uid="{00000000-0005-0000-0000-0000AA120000}"/>
    <cellStyle name="Comma 2 2 2 3 2 5 3 2" xfId="4956" xr:uid="{00000000-0005-0000-0000-0000AB120000}"/>
    <cellStyle name="Comma 2 2 2 3 2 5 3 3" xfId="4957" xr:uid="{00000000-0005-0000-0000-0000AC120000}"/>
    <cellStyle name="Comma 2 2 2 3 2 5 4" xfId="4958" xr:uid="{00000000-0005-0000-0000-0000AD120000}"/>
    <cellStyle name="Comma 2 2 2 3 2 5 4 2" xfId="4959" xr:uid="{00000000-0005-0000-0000-0000AE120000}"/>
    <cellStyle name="Comma 2 2 2 3 2 5 4 3" xfId="4960" xr:uid="{00000000-0005-0000-0000-0000AF120000}"/>
    <cellStyle name="Comma 2 2 2 3 2 5 5" xfId="4961" xr:uid="{00000000-0005-0000-0000-0000B0120000}"/>
    <cellStyle name="Comma 2 2 2 3 2 5 6" xfId="4962" xr:uid="{00000000-0005-0000-0000-0000B1120000}"/>
    <cellStyle name="Comma 2 2 2 3 2 6" xfId="4963" xr:uid="{00000000-0005-0000-0000-0000B2120000}"/>
    <cellStyle name="Comma 2 2 2 3 2 6 2" xfId="4964" xr:uid="{00000000-0005-0000-0000-0000B3120000}"/>
    <cellStyle name="Comma 2 2 2 3 2 6 3" xfId="4965" xr:uid="{00000000-0005-0000-0000-0000B4120000}"/>
    <cellStyle name="Comma 2 2 2 3 2 7" xfId="4966" xr:uid="{00000000-0005-0000-0000-0000B5120000}"/>
    <cellStyle name="Comma 2 2 2 3 2 7 2" xfId="4967" xr:uid="{00000000-0005-0000-0000-0000B6120000}"/>
    <cellStyle name="Comma 2 2 2 3 2 7 3" xfId="4968" xr:uid="{00000000-0005-0000-0000-0000B7120000}"/>
    <cellStyle name="Comma 2 2 2 3 2 8" xfId="4969" xr:uid="{00000000-0005-0000-0000-0000B8120000}"/>
    <cellStyle name="Comma 2 2 2 3 2 8 2" xfId="4970" xr:uid="{00000000-0005-0000-0000-0000B9120000}"/>
    <cellStyle name="Comma 2 2 2 3 2 8 3" xfId="4971" xr:uid="{00000000-0005-0000-0000-0000BA120000}"/>
    <cellStyle name="Comma 2 2 2 3 2 9" xfId="4972" xr:uid="{00000000-0005-0000-0000-0000BB120000}"/>
    <cellStyle name="Comma 2 2 2 3 3" xfId="4973" xr:uid="{00000000-0005-0000-0000-0000BC120000}"/>
    <cellStyle name="Comma 2 2 2 3 3 2" xfId="4974" xr:uid="{00000000-0005-0000-0000-0000BD120000}"/>
    <cellStyle name="Comma 2 2 2 3 3 2 2" xfId="4975" xr:uid="{00000000-0005-0000-0000-0000BE120000}"/>
    <cellStyle name="Comma 2 2 2 3 3 2 3" xfId="4976" xr:uid="{00000000-0005-0000-0000-0000BF120000}"/>
    <cellStyle name="Comma 2 2 2 3 3 3" xfId="4977" xr:uid="{00000000-0005-0000-0000-0000C0120000}"/>
    <cellStyle name="Comma 2 2 2 3 3 3 2" xfId="4978" xr:uid="{00000000-0005-0000-0000-0000C1120000}"/>
    <cellStyle name="Comma 2 2 2 3 3 3 3" xfId="4979" xr:uid="{00000000-0005-0000-0000-0000C2120000}"/>
    <cellStyle name="Comma 2 2 2 3 3 4" xfId="4980" xr:uid="{00000000-0005-0000-0000-0000C3120000}"/>
    <cellStyle name="Comma 2 2 2 3 3 4 2" xfId="4981" xr:uid="{00000000-0005-0000-0000-0000C4120000}"/>
    <cellStyle name="Comma 2 2 2 3 3 4 3" xfId="4982" xr:uid="{00000000-0005-0000-0000-0000C5120000}"/>
    <cellStyle name="Comma 2 2 2 3 3 5" xfId="4983" xr:uid="{00000000-0005-0000-0000-0000C6120000}"/>
    <cellStyle name="Comma 2 2 2 3 3 6" xfId="4984" xr:uid="{00000000-0005-0000-0000-0000C7120000}"/>
    <cellStyle name="Comma 2 2 2 3 4" xfId="4985" xr:uid="{00000000-0005-0000-0000-0000C8120000}"/>
    <cellStyle name="Comma 2 2 2 3 4 2" xfId="4986" xr:uid="{00000000-0005-0000-0000-0000C9120000}"/>
    <cellStyle name="Comma 2 2 2 3 4 2 2" xfId="4987" xr:uid="{00000000-0005-0000-0000-0000CA120000}"/>
    <cellStyle name="Comma 2 2 2 3 4 2 3" xfId="4988" xr:uid="{00000000-0005-0000-0000-0000CB120000}"/>
    <cellStyle name="Comma 2 2 2 3 4 3" xfId="4989" xr:uid="{00000000-0005-0000-0000-0000CC120000}"/>
    <cellStyle name="Comma 2 2 2 3 4 3 2" xfId="4990" xr:uid="{00000000-0005-0000-0000-0000CD120000}"/>
    <cellStyle name="Comma 2 2 2 3 4 3 3" xfId="4991" xr:uid="{00000000-0005-0000-0000-0000CE120000}"/>
    <cellStyle name="Comma 2 2 2 3 4 4" xfId="4992" xr:uid="{00000000-0005-0000-0000-0000CF120000}"/>
    <cellStyle name="Comma 2 2 2 3 4 4 2" xfId="4993" xr:uid="{00000000-0005-0000-0000-0000D0120000}"/>
    <cellStyle name="Comma 2 2 2 3 4 4 3" xfId="4994" xr:uid="{00000000-0005-0000-0000-0000D1120000}"/>
    <cellStyle name="Comma 2 2 2 3 4 5" xfId="4995" xr:uid="{00000000-0005-0000-0000-0000D2120000}"/>
    <cellStyle name="Comma 2 2 2 3 4 6" xfId="4996" xr:uid="{00000000-0005-0000-0000-0000D3120000}"/>
    <cellStyle name="Comma 2 2 2 3 5" xfId="4997" xr:uid="{00000000-0005-0000-0000-0000D4120000}"/>
    <cellStyle name="Comma 2 2 2 3 5 2" xfId="4998" xr:uid="{00000000-0005-0000-0000-0000D5120000}"/>
    <cellStyle name="Comma 2 2 2 3 5 3" xfId="4999" xr:uid="{00000000-0005-0000-0000-0000D6120000}"/>
    <cellStyle name="Comma 2 2 2 3 6" xfId="5000" xr:uid="{00000000-0005-0000-0000-0000D7120000}"/>
    <cellStyle name="Comma 2 2 2 3 6 2" xfId="5001" xr:uid="{00000000-0005-0000-0000-0000D8120000}"/>
    <cellStyle name="Comma 2 2 2 3 6 3" xfId="5002" xr:uid="{00000000-0005-0000-0000-0000D9120000}"/>
    <cellStyle name="Comma 2 2 2 3 7" xfId="5003" xr:uid="{00000000-0005-0000-0000-0000DA120000}"/>
    <cellStyle name="Comma 2 2 2 3 7 2" xfId="5004" xr:uid="{00000000-0005-0000-0000-0000DB120000}"/>
    <cellStyle name="Comma 2 2 2 3 7 3" xfId="5005" xr:uid="{00000000-0005-0000-0000-0000DC120000}"/>
    <cellStyle name="Comma 2 2 2 3 8" xfId="5006" xr:uid="{00000000-0005-0000-0000-0000DD120000}"/>
    <cellStyle name="Comma 2 2 2 3 9" xfId="5007" xr:uid="{00000000-0005-0000-0000-0000DE120000}"/>
    <cellStyle name="Comma 2 2 2 4" xfId="5008" xr:uid="{00000000-0005-0000-0000-0000DF120000}"/>
    <cellStyle name="Comma 2 2 2 4 2" xfId="5009" xr:uid="{00000000-0005-0000-0000-0000E0120000}"/>
    <cellStyle name="Comma 2 2 2 4 2 2" xfId="5010" xr:uid="{00000000-0005-0000-0000-0000E1120000}"/>
    <cellStyle name="Comma 2 2 2 4 2 3" xfId="5011" xr:uid="{00000000-0005-0000-0000-0000E2120000}"/>
    <cellStyle name="Comma 2 2 2 4 3" xfId="5012" xr:uid="{00000000-0005-0000-0000-0000E3120000}"/>
    <cellStyle name="Comma 2 2 2 4 3 2" xfId="5013" xr:uid="{00000000-0005-0000-0000-0000E4120000}"/>
    <cellStyle name="Comma 2 2 2 4 3 3" xfId="5014" xr:uid="{00000000-0005-0000-0000-0000E5120000}"/>
    <cellStyle name="Comma 2 2 2 4 4" xfId="5015" xr:uid="{00000000-0005-0000-0000-0000E6120000}"/>
    <cellStyle name="Comma 2 2 2 4 4 2" xfId="5016" xr:uid="{00000000-0005-0000-0000-0000E7120000}"/>
    <cellStyle name="Comma 2 2 2 4 4 3" xfId="5017" xr:uid="{00000000-0005-0000-0000-0000E8120000}"/>
    <cellStyle name="Comma 2 2 2 4 5" xfId="5018" xr:uid="{00000000-0005-0000-0000-0000E9120000}"/>
    <cellStyle name="Comma 2 2 2 4 6" xfId="5019" xr:uid="{00000000-0005-0000-0000-0000EA120000}"/>
    <cellStyle name="Comma 2 2 2 5" xfId="5020" xr:uid="{00000000-0005-0000-0000-0000EB120000}"/>
    <cellStyle name="Comma 2 2 2 5 2" xfId="5021" xr:uid="{00000000-0005-0000-0000-0000EC120000}"/>
    <cellStyle name="Comma 2 2 2 5 2 2" xfId="5022" xr:uid="{00000000-0005-0000-0000-0000ED120000}"/>
    <cellStyle name="Comma 2 2 2 5 2 3" xfId="5023" xr:uid="{00000000-0005-0000-0000-0000EE120000}"/>
    <cellStyle name="Comma 2 2 2 5 3" xfId="5024" xr:uid="{00000000-0005-0000-0000-0000EF120000}"/>
    <cellStyle name="Comma 2 2 2 5 3 2" xfId="5025" xr:uid="{00000000-0005-0000-0000-0000F0120000}"/>
    <cellStyle name="Comma 2 2 2 5 3 3" xfId="5026" xr:uid="{00000000-0005-0000-0000-0000F1120000}"/>
    <cellStyle name="Comma 2 2 2 5 4" xfId="5027" xr:uid="{00000000-0005-0000-0000-0000F2120000}"/>
    <cellStyle name="Comma 2 2 2 5 4 2" xfId="5028" xr:uid="{00000000-0005-0000-0000-0000F3120000}"/>
    <cellStyle name="Comma 2 2 2 5 4 3" xfId="5029" xr:uid="{00000000-0005-0000-0000-0000F4120000}"/>
    <cellStyle name="Comma 2 2 2 5 5" xfId="5030" xr:uid="{00000000-0005-0000-0000-0000F5120000}"/>
    <cellStyle name="Comma 2 2 2 5 6" xfId="5031" xr:uid="{00000000-0005-0000-0000-0000F6120000}"/>
    <cellStyle name="Comma 2 2 2 6" xfId="5032" xr:uid="{00000000-0005-0000-0000-0000F7120000}"/>
    <cellStyle name="Comma 2 2 2 6 2" xfId="5033" xr:uid="{00000000-0005-0000-0000-0000F8120000}"/>
    <cellStyle name="Comma 2 2 2 6 3" xfId="5034" xr:uid="{00000000-0005-0000-0000-0000F9120000}"/>
    <cellStyle name="Comma 2 2 2 7" xfId="5035" xr:uid="{00000000-0005-0000-0000-0000FA120000}"/>
    <cellStyle name="Comma 2 2 2 7 2" xfId="5036" xr:uid="{00000000-0005-0000-0000-0000FB120000}"/>
    <cellStyle name="Comma 2 2 2 7 3" xfId="5037" xr:uid="{00000000-0005-0000-0000-0000FC120000}"/>
    <cellStyle name="Comma 2 2 2 8" xfId="5038" xr:uid="{00000000-0005-0000-0000-0000FD120000}"/>
    <cellStyle name="Comma 2 2 2 8 2" xfId="5039" xr:uid="{00000000-0005-0000-0000-0000FE120000}"/>
    <cellStyle name="Comma 2 2 2 8 3" xfId="5040" xr:uid="{00000000-0005-0000-0000-0000FF120000}"/>
    <cellStyle name="Comma 2 2 2 9" xfId="5041" xr:uid="{00000000-0005-0000-0000-000000130000}"/>
    <cellStyle name="Comma 2 2 3" xfId="5042" xr:uid="{00000000-0005-0000-0000-000001130000}"/>
    <cellStyle name="Comma 2 2 3 2" xfId="5043" xr:uid="{00000000-0005-0000-0000-000002130000}"/>
    <cellStyle name="Comma 2 2 3 2 2" xfId="5044" xr:uid="{00000000-0005-0000-0000-000003130000}"/>
    <cellStyle name="Comma 2 2 3 2 3" xfId="5045" xr:uid="{00000000-0005-0000-0000-000004130000}"/>
    <cellStyle name="Comma 2 2 3 3" xfId="5046" xr:uid="{00000000-0005-0000-0000-000005130000}"/>
    <cellStyle name="Comma 2 2 3 3 2" xfId="5047" xr:uid="{00000000-0005-0000-0000-000006130000}"/>
    <cellStyle name="Comma 2 2 3 3 3" xfId="5048" xr:uid="{00000000-0005-0000-0000-000007130000}"/>
    <cellStyle name="Comma 2 2 3 4" xfId="5049" xr:uid="{00000000-0005-0000-0000-000008130000}"/>
    <cellStyle name="Comma 2 2 3 4 2" xfId="5050" xr:uid="{00000000-0005-0000-0000-000009130000}"/>
    <cellStyle name="Comma 2 2 3 4 3" xfId="5051" xr:uid="{00000000-0005-0000-0000-00000A130000}"/>
    <cellStyle name="Comma 2 2 3 5" xfId="5052" xr:uid="{00000000-0005-0000-0000-00000B130000}"/>
    <cellStyle name="Comma 2 2 3 6" xfId="5053" xr:uid="{00000000-0005-0000-0000-00000C130000}"/>
    <cellStyle name="Comma 2 2 32" xfId="5054" xr:uid="{00000000-0005-0000-0000-00000D130000}"/>
    <cellStyle name="Comma 2 2 4" xfId="5055" xr:uid="{00000000-0005-0000-0000-00000E130000}"/>
    <cellStyle name="Comma 2 2 4 2" xfId="5056" xr:uid="{00000000-0005-0000-0000-00000F130000}"/>
    <cellStyle name="Comma 2 2 4 2 2" xfId="5057" xr:uid="{00000000-0005-0000-0000-000010130000}"/>
    <cellStyle name="Comma 2 2 4 2 3" xfId="5058" xr:uid="{00000000-0005-0000-0000-000011130000}"/>
    <cellStyle name="Comma 2 2 4 3" xfId="5059" xr:uid="{00000000-0005-0000-0000-000012130000}"/>
    <cellStyle name="Comma 2 2 4 3 2" xfId="5060" xr:uid="{00000000-0005-0000-0000-000013130000}"/>
    <cellStyle name="Comma 2 2 4 3 3" xfId="5061" xr:uid="{00000000-0005-0000-0000-000014130000}"/>
    <cellStyle name="Comma 2 2 4 4" xfId="5062" xr:uid="{00000000-0005-0000-0000-000015130000}"/>
    <cellStyle name="Comma 2 2 4 4 2" xfId="5063" xr:uid="{00000000-0005-0000-0000-000016130000}"/>
    <cellStyle name="Comma 2 2 4 4 3" xfId="5064" xr:uid="{00000000-0005-0000-0000-000017130000}"/>
    <cellStyle name="Comma 2 2 4 5" xfId="5065" xr:uid="{00000000-0005-0000-0000-000018130000}"/>
    <cellStyle name="Comma 2 2 4 6" xfId="5066" xr:uid="{00000000-0005-0000-0000-000019130000}"/>
    <cellStyle name="Comma 2 2 5" xfId="5067" xr:uid="{00000000-0005-0000-0000-00001A130000}"/>
    <cellStyle name="Comma 2 2 5 2" xfId="5068" xr:uid="{00000000-0005-0000-0000-00001B130000}"/>
    <cellStyle name="Comma 2 2 5 3" xfId="5069" xr:uid="{00000000-0005-0000-0000-00001C130000}"/>
    <cellStyle name="Comma 2 2 6" xfId="5070" xr:uid="{00000000-0005-0000-0000-00001D130000}"/>
    <cellStyle name="Comma 2 2 6 2" xfId="5071" xr:uid="{00000000-0005-0000-0000-00001E130000}"/>
    <cellStyle name="Comma 2 2 6 3" xfId="5072" xr:uid="{00000000-0005-0000-0000-00001F130000}"/>
    <cellStyle name="Comma 2 2 7" xfId="5073" xr:uid="{00000000-0005-0000-0000-000020130000}"/>
    <cellStyle name="Comma 2 2 7 2" xfId="5074" xr:uid="{00000000-0005-0000-0000-000021130000}"/>
    <cellStyle name="Comma 2 2 7 3" xfId="5075" xr:uid="{00000000-0005-0000-0000-000022130000}"/>
    <cellStyle name="Comma 2 2 8" xfId="5076" xr:uid="{00000000-0005-0000-0000-000023130000}"/>
    <cellStyle name="Comma 2 2 9" xfId="5077" xr:uid="{00000000-0005-0000-0000-000024130000}"/>
    <cellStyle name="Comma 2 3" xfId="5078" xr:uid="{00000000-0005-0000-0000-000025130000}"/>
    <cellStyle name="Comma 2 3 2" xfId="5079" xr:uid="{00000000-0005-0000-0000-000026130000}"/>
    <cellStyle name="Comma 2 3 2 2" xfId="5080" xr:uid="{00000000-0005-0000-0000-000027130000}"/>
    <cellStyle name="Comma 2 3 2 3" xfId="5081" xr:uid="{00000000-0005-0000-0000-000028130000}"/>
    <cellStyle name="Comma 2 3 3" xfId="5082" xr:uid="{00000000-0005-0000-0000-000029130000}"/>
    <cellStyle name="Comma 2 3 3 2" xfId="5083" xr:uid="{00000000-0005-0000-0000-00002A130000}"/>
    <cellStyle name="Comma 2 3 3 3" xfId="5084" xr:uid="{00000000-0005-0000-0000-00002B130000}"/>
    <cellStyle name="Comma 2 3 4" xfId="5085" xr:uid="{00000000-0005-0000-0000-00002C130000}"/>
    <cellStyle name="Comma 2 3 4 2" xfId="5086" xr:uid="{00000000-0005-0000-0000-00002D130000}"/>
    <cellStyle name="Comma 2 3 4 3" xfId="5087" xr:uid="{00000000-0005-0000-0000-00002E130000}"/>
    <cellStyle name="Comma 2 3 5" xfId="5088" xr:uid="{00000000-0005-0000-0000-00002F130000}"/>
    <cellStyle name="Comma 2 3 6" xfId="5089" xr:uid="{00000000-0005-0000-0000-000030130000}"/>
    <cellStyle name="Comma 2 4" xfId="5090" xr:uid="{00000000-0005-0000-0000-000031130000}"/>
    <cellStyle name="Comma 2 4 2" xfId="5091" xr:uid="{00000000-0005-0000-0000-000032130000}"/>
    <cellStyle name="Comma 2 4 2 2" xfId="5092" xr:uid="{00000000-0005-0000-0000-000033130000}"/>
    <cellStyle name="Comma 2 4 2 3" xfId="5093" xr:uid="{00000000-0005-0000-0000-000034130000}"/>
    <cellStyle name="Comma 2 4 3" xfId="5094" xr:uid="{00000000-0005-0000-0000-000035130000}"/>
    <cellStyle name="Comma 2 4 3 2" xfId="5095" xr:uid="{00000000-0005-0000-0000-000036130000}"/>
    <cellStyle name="Comma 2 4 3 3" xfId="5096" xr:uid="{00000000-0005-0000-0000-000037130000}"/>
    <cellStyle name="Comma 2 4 4" xfId="5097" xr:uid="{00000000-0005-0000-0000-000038130000}"/>
    <cellStyle name="Comma 2 4 4 2" xfId="5098" xr:uid="{00000000-0005-0000-0000-000039130000}"/>
    <cellStyle name="Comma 2 4 4 3" xfId="5099" xr:uid="{00000000-0005-0000-0000-00003A130000}"/>
    <cellStyle name="Comma 2 4 5" xfId="5100" xr:uid="{00000000-0005-0000-0000-00003B130000}"/>
    <cellStyle name="Comma 2 4 6" xfId="5101" xr:uid="{00000000-0005-0000-0000-00003C130000}"/>
    <cellStyle name="Comma 2 5" xfId="5102" xr:uid="{00000000-0005-0000-0000-00003D130000}"/>
    <cellStyle name="Comma 2 5 2" xfId="5103" xr:uid="{00000000-0005-0000-0000-00003E130000}"/>
    <cellStyle name="Comma 2 5 3" xfId="5104" xr:uid="{00000000-0005-0000-0000-00003F130000}"/>
    <cellStyle name="Comma 2 6" xfId="5105" xr:uid="{00000000-0005-0000-0000-000040130000}"/>
    <cellStyle name="Comma 2 6 2" xfId="5106" xr:uid="{00000000-0005-0000-0000-000041130000}"/>
    <cellStyle name="Comma 2 6 2 2" xfId="5107" xr:uid="{00000000-0005-0000-0000-000042130000}"/>
    <cellStyle name="Comma 2 6 2 3" xfId="5108" xr:uid="{00000000-0005-0000-0000-000043130000}"/>
    <cellStyle name="Comma 2 6 3" xfId="5109" xr:uid="{00000000-0005-0000-0000-000044130000}"/>
    <cellStyle name="Comma 2 6 4" xfId="5110" xr:uid="{00000000-0005-0000-0000-000045130000}"/>
    <cellStyle name="Comma 2 7" xfId="5111" xr:uid="{00000000-0005-0000-0000-000046130000}"/>
    <cellStyle name="Comma 2 7 2" xfId="5112" xr:uid="{00000000-0005-0000-0000-000047130000}"/>
    <cellStyle name="Comma 2 7 2 2" xfId="5113" xr:uid="{00000000-0005-0000-0000-000048130000}"/>
    <cellStyle name="Comma 2 7 3" xfId="5114" xr:uid="{00000000-0005-0000-0000-000049130000}"/>
    <cellStyle name="Comma 2 7 4" xfId="5115" xr:uid="{00000000-0005-0000-0000-00004A130000}"/>
    <cellStyle name="Comma 2 8" xfId="5116" xr:uid="{00000000-0005-0000-0000-00004B130000}"/>
    <cellStyle name="Comma 2 9" xfId="5117" xr:uid="{00000000-0005-0000-0000-00004C130000}"/>
    <cellStyle name="Comma 2_20100530_Modelo de proyecciones base_V31_1131 Plan integración BE" xfId="5118" xr:uid="{00000000-0005-0000-0000-00004D130000}"/>
    <cellStyle name="Comma 20" xfId="5119" xr:uid="{00000000-0005-0000-0000-00004E130000}"/>
    <cellStyle name="Comma 20 2" xfId="5120" xr:uid="{00000000-0005-0000-0000-00004F130000}"/>
    <cellStyle name="Comma 21" xfId="5121" xr:uid="{00000000-0005-0000-0000-000050130000}"/>
    <cellStyle name="Comma 22" xfId="5122" xr:uid="{00000000-0005-0000-0000-000051130000}"/>
    <cellStyle name="Comma 23" xfId="13" xr:uid="{00000000-0005-0000-0000-000052130000}"/>
    <cellStyle name="Comma 24" xfId="5123" xr:uid="{00000000-0005-0000-0000-000053130000}"/>
    <cellStyle name="Comma 25" xfId="5124" xr:uid="{00000000-0005-0000-0000-000054130000}"/>
    <cellStyle name="Comma 26" xfId="5125" xr:uid="{00000000-0005-0000-0000-000055130000}"/>
    <cellStyle name="Comma 27" xfId="5126" xr:uid="{00000000-0005-0000-0000-000056130000}"/>
    <cellStyle name="Comma 28" xfId="5127" xr:uid="{00000000-0005-0000-0000-000057130000}"/>
    <cellStyle name="Comma 29" xfId="5128" xr:uid="{00000000-0005-0000-0000-000058130000}"/>
    <cellStyle name="Comma 3" xfId="5129" xr:uid="{00000000-0005-0000-0000-000059130000}"/>
    <cellStyle name="Comma 3 2" xfId="5130" xr:uid="{00000000-0005-0000-0000-00005A130000}"/>
    <cellStyle name="Comma 3 2 2" xfId="5131" xr:uid="{00000000-0005-0000-0000-00005B130000}"/>
    <cellStyle name="Comma 3 2 2 2" xfId="5132" xr:uid="{00000000-0005-0000-0000-00005C130000}"/>
    <cellStyle name="Comma 3 2 2 2 2" xfId="5133" xr:uid="{00000000-0005-0000-0000-00005D130000}"/>
    <cellStyle name="Comma 3 2 2 2 3" xfId="5134" xr:uid="{00000000-0005-0000-0000-00005E130000}"/>
    <cellStyle name="Comma 3 2 2 3" xfId="5135" xr:uid="{00000000-0005-0000-0000-00005F130000}"/>
    <cellStyle name="Comma 3 2 2 3 2" xfId="5136" xr:uid="{00000000-0005-0000-0000-000060130000}"/>
    <cellStyle name="Comma 3 2 2 3 3" xfId="5137" xr:uid="{00000000-0005-0000-0000-000061130000}"/>
    <cellStyle name="Comma 3 2 2 4" xfId="5138" xr:uid="{00000000-0005-0000-0000-000062130000}"/>
    <cellStyle name="Comma 3 2 2 4 2" xfId="5139" xr:uid="{00000000-0005-0000-0000-000063130000}"/>
    <cellStyle name="Comma 3 2 2 4 3" xfId="5140" xr:uid="{00000000-0005-0000-0000-000064130000}"/>
    <cellStyle name="Comma 3 2 2 5" xfId="5141" xr:uid="{00000000-0005-0000-0000-000065130000}"/>
    <cellStyle name="Comma 3 2 2 6" xfId="5142" xr:uid="{00000000-0005-0000-0000-000066130000}"/>
    <cellStyle name="Comma 3 2 3" xfId="5143" xr:uid="{00000000-0005-0000-0000-000067130000}"/>
    <cellStyle name="Comma 3 2 3 2" xfId="5144" xr:uid="{00000000-0005-0000-0000-000068130000}"/>
    <cellStyle name="Comma 3 2 3 2 2" xfId="5145" xr:uid="{00000000-0005-0000-0000-000069130000}"/>
    <cellStyle name="Comma 3 2 3 2 3" xfId="5146" xr:uid="{00000000-0005-0000-0000-00006A130000}"/>
    <cellStyle name="Comma 3 2 3 3" xfId="5147" xr:uid="{00000000-0005-0000-0000-00006B130000}"/>
    <cellStyle name="Comma 3 2 3 3 2" xfId="5148" xr:uid="{00000000-0005-0000-0000-00006C130000}"/>
    <cellStyle name="Comma 3 2 3 3 3" xfId="5149" xr:uid="{00000000-0005-0000-0000-00006D130000}"/>
    <cellStyle name="Comma 3 2 3 4" xfId="5150" xr:uid="{00000000-0005-0000-0000-00006E130000}"/>
    <cellStyle name="Comma 3 2 3 4 2" xfId="5151" xr:uid="{00000000-0005-0000-0000-00006F130000}"/>
    <cellStyle name="Comma 3 2 3 4 3" xfId="5152" xr:uid="{00000000-0005-0000-0000-000070130000}"/>
    <cellStyle name="Comma 3 2 3 5" xfId="5153" xr:uid="{00000000-0005-0000-0000-000071130000}"/>
    <cellStyle name="Comma 3 2 3 6" xfId="5154" xr:uid="{00000000-0005-0000-0000-000072130000}"/>
    <cellStyle name="Comma 3 2 4" xfId="5155" xr:uid="{00000000-0005-0000-0000-000073130000}"/>
    <cellStyle name="Comma 3 2 4 2" xfId="5156" xr:uid="{00000000-0005-0000-0000-000074130000}"/>
    <cellStyle name="Comma 3 2 4 3" xfId="5157" xr:uid="{00000000-0005-0000-0000-000075130000}"/>
    <cellStyle name="Comma 3 2 5" xfId="5158" xr:uid="{00000000-0005-0000-0000-000076130000}"/>
    <cellStyle name="Comma 3 2 6" xfId="5159" xr:uid="{00000000-0005-0000-0000-000077130000}"/>
    <cellStyle name="Comma 3 2 6 2" xfId="5160" xr:uid="{00000000-0005-0000-0000-000078130000}"/>
    <cellStyle name="Comma 3 2 6 3" xfId="5161" xr:uid="{00000000-0005-0000-0000-000079130000}"/>
    <cellStyle name="Comma 3 2 7" xfId="5162" xr:uid="{00000000-0005-0000-0000-00007A130000}"/>
    <cellStyle name="Comma 3 2 8" xfId="5163" xr:uid="{00000000-0005-0000-0000-00007B130000}"/>
    <cellStyle name="Comma 3 3" xfId="5164" xr:uid="{00000000-0005-0000-0000-00007C130000}"/>
    <cellStyle name="Comma 3 3 2" xfId="5165" xr:uid="{00000000-0005-0000-0000-00007D130000}"/>
    <cellStyle name="Comma 3 3 2 2" xfId="5166" xr:uid="{00000000-0005-0000-0000-00007E130000}"/>
    <cellStyle name="Comma 3 3 2 3" xfId="5167" xr:uid="{00000000-0005-0000-0000-00007F130000}"/>
    <cellStyle name="Comma 3 3 3" xfId="5168" xr:uid="{00000000-0005-0000-0000-000080130000}"/>
    <cellStyle name="Comma 3 3 3 2" xfId="5169" xr:uid="{00000000-0005-0000-0000-000081130000}"/>
    <cellStyle name="Comma 3 3 3 3" xfId="5170" xr:uid="{00000000-0005-0000-0000-000082130000}"/>
    <cellStyle name="Comma 3 3 4" xfId="5171" xr:uid="{00000000-0005-0000-0000-000083130000}"/>
    <cellStyle name="Comma 3 3 4 2" xfId="5172" xr:uid="{00000000-0005-0000-0000-000084130000}"/>
    <cellStyle name="Comma 3 3 4 3" xfId="5173" xr:uid="{00000000-0005-0000-0000-000085130000}"/>
    <cellStyle name="Comma 3 3 5" xfId="5174" xr:uid="{00000000-0005-0000-0000-000086130000}"/>
    <cellStyle name="Comma 3 3 6" xfId="5175" xr:uid="{00000000-0005-0000-0000-000087130000}"/>
    <cellStyle name="Comma 3 4" xfId="5176" xr:uid="{00000000-0005-0000-0000-000088130000}"/>
    <cellStyle name="Comma 3 4 2" xfId="5177" xr:uid="{00000000-0005-0000-0000-000089130000}"/>
    <cellStyle name="Comma 3 4 2 2" xfId="5178" xr:uid="{00000000-0005-0000-0000-00008A130000}"/>
    <cellStyle name="Comma 3 4 2 3" xfId="5179" xr:uid="{00000000-0005-0000-0000-00008B130000}"/>
    <cellStyle name="Comma 3 4 3" xfId="5180" xr:uid="{00000000-0005-0000-0000-00008C130000}"/>
    <cellStyle name="Comma 3 4 3 2" xfId="5181" xr:uid="{00000000-0005-0000-0000-00008D130000}"/>
    <cellStyle name="Comma 3 4 3 3" xfId="5182" xr:uid="{00000000-0005-0000-0000-00008E130000}"/>
    <cellStyle name="Comma 3 4 4" xfId="5183" xr:uid="{00000000-0005-0000-0000-00008F130000}"/>
    <cellStyle name="Comma 3 4 4 2" xfId="5184" xr:uid="{00000000-0005-0000-0000-000090130000}"/>
    <cellStyle name="Comma 3 4 4 3" xfId="5185" xr:uid="{00000000-0005-0000-0000-000091130000}"/>
    <cellStyle name="Comma 3 4 5" xfId="5186" xr:uid="{00000000-0005-0000-0000-000092130000}"/>
    <cellStyle name="Comma 3 4 6" xfId="5187" xr:uid="{00000000-0005-0000-0000-000093130000}"/>
    <cellStyle name="Comma 3 5" xfId="5188" xr:uid="{00000000-0005-0000-0000-000094130000}"/>
    <cellStyle name="Comma 3 5 2" xfId="5189" xr:uid="{00000000-0005-0000-0000-000095130000}"/>
    <cellStyle name="Comma 3 5 3" xfId="5190" xr:uid="{00000000-0005-0000-0000-000096130000}"/>
    <cellStyle name="Comma 3 6" xfId="5191" xr:uid="{00000000-0005-0000-0000-000097130000}"/>
    <cellStyle name="Comma 3 6 2" xfId="5192" xr:uid="{00000000-0005-0000-0000-000098130000}"/>
    <cellStyle name="Comma 3 6 3" xfId="5193" xr:uid="{00000000-0005-0000-0000-000099130000}"/>
    <cellStyle name="Comma 3 7" xfId="5194" xr:uid="{00000000-0005-0000-0000-00009A130000}"/>
    <cellStyle name="Comma 3 7 2" xfId="5195" xr:uid="{00000000-0005-0000-0000-00009B130000}"/>
    <cellStyle name="Comma 3 8" xfId="5196" xr:uid="{00000000-0005-0000-0000-00009C130000}"/>
    <cellStyle name="Comma 3 9" xfId="5197" xr:uid="{00000000-0005-0000-0000-00009D130000}"/>
    <cellStyle name="Comma 30" xfId="5198" xr:uid="{00000000-0005-0000-0000-00009E130000}"/>
    <cellStyle name="Comma 31" xfId="5199" xr:uid="{00000000-0005-0000-0000-00009F130000}"/>
    <cellStyle name="Comma 32" xfId="5200" xr:uid="{00000000-0005-0000-0000-0000A0130000}"/>
    <cellStyle name="Comma 33" xfId="5201" xr:uid="{00000000-0005-0000-0000-0000A1130000}"/>
    <cellStyle name="Comma 34" xfId="5202" xr:uid="{00000000-0005-0000-0000-0000A2130000}"/>
    <cellStyle name="Comma 35" xfId="5203" xr:uid="{00000000-0005-0000-0000-0000A3130000}"/>
    <cellStyle name="Comma 36" xfId="5204" xr:uid="{00000000-0005-0000-0000-0000A4130000}"/>
    <cellStyle name="Comma 37" xfId="5205" xr:uid="{00000000-0005-0000-0000-0000A5130000}"/>
    <cellStyle name="Comma 38" xfId="5206" xr:uid="{00000000-0005-0000-0000-0000A6130000}"/>
    <cellStyle name="Comma 39" xfId="5207" xr:uid="{00000000-0005-0000-0000-0000A7130000}"/>
    <cellStyle name="Comma 4" xfId="5208" xr:uid="{00000000-0005-0000-0000-0000A8130000}"/>
    <cellStyle name="Comma 4 2" xfId="5209" xr:uid="{00000000-0005-0000-0000-0000A9130000}"/>
    <cellStyle name="Comma 4 2 2" xfId="5210" xr:uid="{00000000-0005-0000-0000-0000AA130000}"/>
    <cellStyle name="Comma 4 2 2 2" xfId="5211" xr:uid="{00000000-0005-0000-0000-0000AB130000}"/>
    <cellStyle name="Comma 4 2 2 3" xfId="5212" xr:uid="{00000000-0005-0000-0000-0000AC130000}"/>
    <cellStyle name="Comma 4 2 3" xfId="5213" xr:uid="{00000000-0005-0000-0000-0000AD130000}"/>
    <cellStyle name="Comma 4 2 4" xfId="5214" xr:uid="{00000000-0005-0000-0000-0000AE130000}"/>
    <cellStyle name="Comma 4 2 4 2" xfId="5215" xr:uid="{00000000-0005-0000-0000-0000AF130000}"/>
    <cellStyle name="Comma 4 2 4 3" xfId="5216" xr:uid="{00000000-0005-0000-0000-0000B0130000}"/>
    <cellStyle name="Comma 4 2 5" xfId="5217" xr:uid="{00000000-0005-0000-0000-0000B1130000}"/>
    <cellStyle name="Comma 4 2 6" xfId="5218" xr:uid="{00000000-0005-0000-0000-0000B2130000}"/>
    <cellStyle name="Comma 4 3" xfId="5219" xr:uid="{00000000-0005-0000-0000-0000B3130000}"/>
    <cellStyle name="Comma 4 3 2" xfId="5220" xr:uid="{00000000-0005-0000-0000-0000B4130000}"/>
    <cellStyle name="Comma 4 3 2 2" xfId="5221" xr:uid="{00000000-0005-0000-0000-0000B5130000}"/>
    <cellStyle name="Comma 4 3 2 3" xfId="5222" xr:uid="{00000000-0005-0000-0000-0000B6130000}"/>
    <cellStyle name="Comma 4 3 3" xfId="5223" xr:uid="{00000000-0005-0000-0000-0000B7130000}"/>
    <cellStyle name="Comma 4 3 3 2" xfId="5224" xr:uid="{00000000-0005-0000-0000-0000B8130000}"/>
    <cellStyle name="Comma 4 3 3 3" xfId="5225" xr:uid="{00000000-0005-0000-0000-0000B9130000}"/>
    <cellStyle name="Comma 4 3 4" xfId="5226" xr:uid="{00000000-0005-0000-0000-0000BA130000}"/>
    <cellStyle name="Comma 4 3 4 2" xfId="5227" xr:uid="{00000000-0005-0000-0000-0000BB130000}"/>
    <cellStyle name="Comma 4 3 4 3" xfId="5228" xr:uid="{00000000-0005-0000-0000-0000BC130000}"/>
    <cellStyle name="Comma 4 3 5" xfId="5229" xr:uid="{00000000-0005-0000-0000-0000BD130000}"/>
    <cellStyle name="Comma 4 3 6" xfId="5230" xr:uid="{00000000-0005-0000-0000-0000BE130000}"/>
    <cellStyle name="Comma 4 4" xfId="5231" xr:uid="{00000000-0005-0000-0000-0000BF130000}"/>
    <cellStyle name="Comma 4 4 2" xfId="5232" xr:uid="{00000000-0005-0000-0000-0000C0130000}"/>
    <cellStyle name="Comma 4 4 3" xfId="5233" xr:uid="{00000000-0005-0000-0000-0000C1130000}"/>
    <cellStyle name="Comma 4 5" xfId="5234" xr:uid="{00000000-0005-0000-0000-0000C2130000}"/>
    <cellStyle name="Comma 4 6" xfId="5235" xr:uid="{00000000-0005-0000-0000-0000C3130000}"/>
    <cellStyle name="Comma 4 6 2" xfId="5236" xr:uid="{00000000-0005-0000-0000-0000C4130000}"/>
    <cellStyle name="Comma 4 6 3" xfId="5237" xr:uid="{00000000-0005-0000-0000-0000C5130000}"/>
    <cellStyle name="Comma 4 7" xfId="5238" xr:uid="{00000000-0005-0000-0000-0000C6130000}"/>
    <cellStyle name="Comma 4 8" xfId="5239" xr:uid="{00000000-0005-0000-0000-0000C7130000}"/>
    <cellStyle name="Comma 40" xfId="5240" xr:uid="{00000000-0005-0000-0000-0000C8130000}"/>
    <cellStyle name="Comma 41" xfId="5241" xr:uid="{00000000-0005-0000-0000-0000C9130000}"/>
    <cellStyle name="Comma 5" xfId="5242" xr:uid="{00000000-0005-0000-0000-0000CA130000}"/>
    <cellStyle name="Comma 5 2" xfId="5243" xr:uid="{00000000-0005-0000-0000-0000CB130000}"/>
    <cellStyle name="Comma 5 2 2" xfId="5244" xr:uid="{00000000-0005-0000-0000-0000CC130000}"/>
    <cellStyle name="Comma 5 3" xfId="5245" xr:uid="{00000000-0005-0000-0000-0000CD130000}"/>
    <cellStyle name="Comma 5 4" xfId="5246" xr:uid="{00000000-0005-0000-0000-0000CE130000}"/>
    <cellStyle name="Comma 6" xfId="5247" xr:uid="{00000000-0005-0000-0000-0000CF130000}"/>
    <cellStyle name="Comma 6 2" xfId="5248" xr:uid="{00000000-0005-0000-0000-0000D0130000}"/>
    <cellStyle name="Comma 6 2 2" xfId="5249" xr:uid="{00000000-0005-0000-0000-0000D1130000}"/>
    <cellStyle name="Comma 6 3" xfId="5250" xr:uid="{00000000-0005-0000-0000-0000D2130000}"/>
    <cellStyle name="Comma 6 4" xfId="5251" xr:uid="{00000000-0005-0000-0000-0000D3130000}"/>
    <cellStyle name="Comma 7" xfId="5252" xr:uid="{00000000-0005-0000-0000-0000D4130000}"/>
    <cellStyle name="Comma 7 2" xfId="5253" xr:uid="{00000000-0005-0000-0000-0000D5130000}"/>
    <cellStyle name="Comma 7 2 2" xfId="5254" xr:uid="{00000000-0005-0000-0000-0000D6130000}"/>
    <cellStyle name="Comma 7 3" xfId="5255" xr:uid="{00000000-0005-0000-0000-0000D7130000}"/>
    <cellStyle name="Comma 8" xfId="5256" xr:uid="{00000000-0005-0000-0000-0000D8130000}"/>
    <cellStyle name="Comma 8 2" xfId="5257" xr:uid="{00000000-0005-0000-0000-0000D9130000}"/>
    <cellStyle name="Comma 8 3" xfId="5258" xr:uid="{00000000-0005-0000-0000-0000DA130000}"/>
    <cellStyle name="Comma 9" xfId="5259" xr:uid="{00000000-0005-0000-0000-0000DB130000}"/>
    <cellStyle name="Comma 9 2" xfId="5260" xr:uid="{00000000-0005-0000-0000-0000DC130000}"/>
    <cellStyle name="Comma0" xfId="5261" xr:uid="{00000000-0005-0000-0000-0000DD130000}"/>
    <cellStyle name="Comma0 - Modelo1" xfId="5262" xr:uid="{00000000-0005-0000-0000-0000DE130000}"/>
    <cellStyle name="Comma0 - Style1" xfId="5263" xr:uid="{00000000-0005-0000-0000-0000DF130000}"/>
    <cellStyle name="Comma0x" xfId="5264" xr:uid="{00000000-0005-0000-0000-0000E0130000}"/>
    <cellStyle name="Comma1" xfId="5265" xr:uid="{00000000-0005-0000-0000-0000E1130000}"/>
    <cellStyle name="Comma1 - Modelo2" xfId="5266" xr:uid="{00000000-0005-0000-0000-0000E2130000}"/>
    <cellStyle name="Comma1 - Style2" xfId="5267" xr:uid="{00000000-0005-0000-0000-0000E3130000}"/>
    <cellStyle name="Comma1x" xfId="5268" xr:uid="{00000000-0005-0000-0000-0000E4130000}"/>
    <cellStyle name="Comma2" xfId="5269" xr:uid="{00000000-0005-0000-0000-0000E5130000}"/>
    <cellStyle name="Comma2x" xfId="5270" xr:uid="{00000000-0005-0000-0000-0000E6130000}"/>
    <cellStyle name="Comma3" xfId="5271" xr:uid="{00000000-0005-0000-0000-0000E7130000}"/>
    <cellStyle name="Comma3x" xfId="5272" xr:uid="{00000000-0005-0000-0000-0000E8130000}"/>
    <cellStyle name="Comma4" xfId="5273" xr:uid="{00000000-0005-0000-0000-0000E9130000}"/>
    <cellStyle name="Comma4x" xfId="5274" xr:uid="{00000000-0005-0000-0000-0000EA130000}"/>
    <cellStyle name="Curren - Style2" xfId="5275" xr:uid="{00000000-0005-0000-0000-0000EB130000}"/>
    <cellStyle name="Currency 2" xfId="5276" xr:uid="{00000000-0005-0000-0000-0000EC130000}"/>
    <cellStyle name="Currency 2 2" xfId="5277" xr:uid="{00000000-0005-0000-0000-0000ED130000}"/>
    <cellStyle name="Currency 2 2 2" xfId="5278" xr:uid="{00000000-0005-0000-0000-0000EE130000}"/>
    <cellStyle name="Currency-Denomination" xfId="5279" xr:uid="{00000000-0005-0000-0000-0000EF130000}"/>
    <cellStyle name="Data Divider" xfId="291" xr:uid="{00000000-0005-0000-0000-0000F0130000}"/>
    <cellStyle name="Data Header" xfId="292" xr:uid="{00000000-0005-0000-0000-0000F1130000}"/>
    <cellStyle name="Data Row" xfId="293" xr:uid="{00000000-0005-0000-0000-0000F2130000}"/>
    <cellStyle name="Date" xfId="5280" xr:uid="{00000000-0005-0000-0000-0000F3130000}"/>
    <cellStyle name="Dati" xfId="5281" xr:uid="{00000000-0005-0000-0000-0000F4130000}"/>
    <cellStyle name="Decimal_0dp" xfId="5282" xr:uid="{00000000-0005-0000-0000-0000F5130000}"/>
    <cellStyle name="Desprotege" xfId="5283" xr:uid="{00000000-0005-0000-0000-0000F6130000}"/>
    <cellStyle name="Dia" xfId="5284" xr:uid="{00000000-0005-0000-0000-0000F7130000}"/>
    <cellStyle name="DividerBlue" xfId="140" xr:uid="{00000000-0005-0000-0000-0000F8130000}"/>
    <cellStyle name="DividerBlue 2" xfId="5285" xr:uid="{00000000-0005-0000-0000-0000F9130000}"/>
    <cellStyle name="DividerGreen" xfId="141" xr:uid="{00000000-0005-0000-0000-0000FA130000}"/>
    <cellStyle name="DividerGreen 2" xfId="5286" xr:uid="{00000000-0005-0000-0000-0000FB130000}"/>
    <cellStyle name="DividerGrey" xfId="142" xr:uid="{00000000-0005-0000-0000-0000FC130000}"/>
    <cellStyle name="DividerLilac" xfId="143" xr:uid="{00000000-0005-0000-0000-0000FD130000}"/>
    <cellStyle name="DividerPink" xfId="144" xr:uid="{00000000-0005-0000-0000-0000FE130000}"/>
    <cellStyle name="DividerYellow" xfId="145" xr:uid="{00000000-0005-0000-0000-0000FF130000}"/>
    <cellStyle name="DividerYellow 2" xfId="5287" xr:uid="{00000000-0005-0000-0000-000000140000}"/>
    <cellStyle name="données" xfId="5288" xr:uid="{00000000-0005-0000-0000-000001140000}"/>
    <cellStyle name="donnéesbord" xfId="5289" xr:uid="{00000000-0005-0000-0000-000002140000}"/>
    <cellStyle name="Ellenőrzőcella" xfId="146" xr:uid="{00000000-0005-0000-0000-000003140000}"/>
    <cellStyle name="Encabez1" xfId="5290" xr:uid="{00000000-0005-0000-0000-000004140000}"/>
    <cellStyle name="Encabez2" xfId="5291" xr:uid="{00000000-0005-0000-0000-000005140000}"/>
    <cellStyle name="Encabezado 4" xfId="147" xr:uid="{00000000-0005-0000-0000-000006140000}"/>
    <cellStyle name="Encabezado 4 2" xfId="5292" xr:uid="{00000000-0005-0000-0000-000007140000}"/>
    <cellStyle name="Énfasis1" xfId="148" xr:uid="{00000000-0005-0000-0000-000008140000}"/>
    <cellStyle name="Énfasis1 2" xfId="5293" xr:uid="{00000000-0005-0000-0000-000009140000}"/>
    <cellStyle name="Énfasis1_110922 Spain Financial Services 1645" xfId="5294" xr:uid="{00000000-0005-0000-0000-00000A140000}"/>
    <cellStyle name="Énfasis2" xfId="149" xr:uid="{00000000-0005-0000-0000-00000B140000}"/>
    <cellStyle name="Énfasis2 2" xfId="5295" xr:uid="{00000000-0005-0000-0000-00000C140000}"/>
    <cellStyle name="Énfasis3" xfId="150" xr:uid="{00000000-0005-0000-0000-00000D140000}"/>
    <cellStyle name="Énfasis3 2" xfId="5296" xr:uid="{00000000-0005-0000-0000-00000E140000}"/>
    <cellStyle name="Énfasis4" xfId="151" xr:uid="{00000000-0005-0000-0000-00000F140000}"/>
    <cellStyle name="Énfasis4 2" xfId="5297" xr:uid="{00000000-0005-0000-0000-000010140000}"/>
    <cellStyle name="Énfasis5" xfId="152" xr:uid="{00000000-0005-0000-0000-000011140000}"/>
    <cellStyle name="Énfasis5 2" xfId="5298" xr:uid="{00000000-0005-0000-0000-000012140000}"/>
    <cellStyle name="Énfasis6" xfId="153" xr:uid="{00000000-0005-0000-0000-000013140000}"/>
    <cellStyle name="Énfasis6 2" xfId="5299" xr:uid="{00000000-0005-0000-0000-000014140000}"/>
    <cellStyle name="EnMiles" xfId="5300" xr:uid="{00000000-0005-0000-0000-000015140000}"/>
    <cellStyle name="EnMillones" xfId="5301" xr:uid="{00000000-0005-0000-0000-000016140000}"/>
    <cellStyle name="Entrada" xfId="154" xr:uid="{00000000-0005-0000-0000-000017140000}"/>
    <cellStyle name="Entrada 10" xfId="5302" xr:uid="{00000000-0005-0000-0000-000018140000}"/>
    <cellStyle name="Entrada 10 2" xfId="5303" xr:uid="{00000000-0005-0000-0000-000019140000}"/>
    <cellStyle name="Entrada 10 3" xfId="5304" xr:uid="{00000000-0005-0000-0000-00001A140000}"/>
    <cellStyle name="Entrada 10 4" xfId="5305" xr:uid="{00000000-0005-0000-0000-00001B140000}"/>
    <cellStyle name="Entrada 10 5" xfId="5306" xr:uid="{00000000-0005-0000-0000-00001C140000}"/>
    <cellStyle name="Entrada 10 6" xfId="5307" xr:uid="{00000000-0005-0000-0000-00001D140000}"/>
    <cellStyle name="Entrada 10 7" xfId="5308" xr:uid="{00000000-0005-0000-0000-00001E140000}"/>
    <cellStyle name="Entrada 11" xfId="5309" xr:uid="{00000000-0005-0000-0000-00001F140000}"/>
    <cellStyle name="Entrada 12" xfId="5310" xr:uid="{00000000-0005-0000-0000-000020140000}"/>
    <cellStyle name="Entrada 13" xfId="5311" xr:uid="{00000000-0005-0000-0000-000021140000}"/>
    <cellStyle name="Entrada 14" xfId="5312" xr:uid="{00000000-0005-0000-0000-000022140000}"/>
    <cellStyle name="Entrada 15" xfId="5313" xr:uid="{00000000-0005-0000-0000-000023140000}"/>
    <cellStyle name="Entrada 16" xfId="5314" xr:uid="{00000000-0005-0000-0000-000024140000}"/>
    <cellStyle name="Entrada 17" xfId="5315" xr:uid="{00000000-0005-0000-0000-000025140000}"/>
    <cellStyle name="Entrada 18" xfId="5316" xr:uid="{00000000-0005-0000-0000-000026140000}"/>
    <cellStyle name="Entrada 2" xfId="5317" xr:uid="{00000000-0005-0000-0000-000027140000}"/>
    <cellStyle name="Entrada 2 10" xfId="5318" xr:uid="{00000000-0005-0000-0000-000028140000}"/>
    <cellStyle name="Entrada 2 10 2" xfId="5319" xr:uid="{00000000-0005-0000-0000-000029140000}"/>
    <cellStyle name="Entrada 2 10 3" xfId="5320" xr:uid="{00000000-0005-0000-0000-00002A140000}"/>
    <cellStyle name="Entrada 2 10 4" xfId="5321" xr:uid="{00000000-0005-0000-0000-00002B140000}"/>
    <cellStyle name="Entrada 2 10 5" xfId="5322" xr:uid="{00000000-0005-0000-0000-00002C140000}"/>
    <cellStyle name="Entrada 2 10 6" xfId="5323" xr:uid="{00000000-0005-0000-0000-00002D140000}"/>
    <cellStyle name="Entrada 2 10 7" xfId="5324" xr:uid="{00000000-0005-0000-0000-00002E140000}"/>
    <cellStyle name="Entrada 2 11" xfId="5325" xr:uid="{00000000-0005-0000-0000-00002F140000}"/>
    <cellStyle name="Entrada 2 12" xfId="5326" xr:uid="{00000000-0005-0000-0000-000030140000}"/>
    <cellStyle name="Entrada 2 13" xfId="5327" xr:uid="{00000000-0005-0000-0000-000031140000}"/>
    <cellStyle name="Entrada 2 14" xfId="5328" xr:uid="{00000000-0005-0000-0000-000032140000}"/>
    <cellStyle name="Entrada 2 15" xfId="5329" xr:uid="{00000000-0005-0000-0000-000033140000}"/>
    <cellStyle name="Entrada 2 16" xfId="5330" xr:uid="{00000000-0005-0000-0000-000034140000}"/>
    <cellStyle name="Entrada 2 17" xfId="5331" xr:uid="{00000000-0005-0000-0000-000035140000}"/>
    <cellStyle name="Entrada 2 18" xfId="5332" xr:uid="{00000000-0005-0000-0000-000036140000}"/>
    <cellStyle name="Entrada 2 2" xfId="5333" xr:uid="{00000000-0005-0000-0000-000037140000}"/>
    <cellStyle name="Entrada 2 2 10" xfId="5334" xr:uid="{00000000-0005-0000-0000-000038140000}"/>
    <cellStyle name="Entrada 2 2 10 10" xfId="5335" xr:uid="{00000000-0005-0000-0000-000039140000}"/>
    <cellStyle name="Entrada 2 2 10 11" xfId="5336" xr:uid="{00000000-0005-0000-0000-00003A140000}"/>
    <cellStyle name="Entrada 2 2 10 12" xfId="5337" xr:uid="{00000000-0005-0000-0000-00003B140000}"/>
    <cellStyle name="Entrada 2 2 10 13" xfId="5338" xr:uid="{00000000-0005-0000-0000-00003C140000}"/>
    <cellStyle name="Entrada 2 2 10 14" xfId="5339" xr:uid="{00000000-0005-0000-0000-00003D140000}"/>
    <cellStyle name="Entrada 2 2 10 15" xfId="5340" xr:uid="{00000000-0005-0000-0000-00003E140000}"/>
    <cellStyle name="Entrada 2 2 10 16" xfId="5341" xr:uid="{00000000-0005-0000-0000-00003F140000}"/>
    <cellStyle name="Entrada 2 2 10 2" xfId="5342" xr:uid="{00000000-0005-0000-0000-000040140000}"/>
    <cellStyle name="Entrada 2 2 10 3" xfId="5343" xr:uid="{00000000-0005-0000-0000-000041140000}"/>
    <cellStyle name="Entrada 2 2 10 4" xfId="5344" xr:uid="{00000000-0005-0000-0000-000042140000}"/>
    <cellStyle name="Entrada 2 2 10 5" xfId="5345" xr:uid="{00000000-0005-0000-0000-000043140000}"/>
    <cellStyle name="Entrada 2 2 10 6" xfId="5346" xr:uid="{00000000-0005-0000-0000-000044140000}"/>
    <cellStyle name="Entrada 2 2 10 7" xfId="5347" xr:uid="{00000000-0005-0000-0000-000045140000}"/>
    <cellStyle name="Entrada 2 2 10 8" xfId="5348" xr:uid="{00000000-0005-0000-0000-000046140000}"/>
    <cellStyle name="Entrada 2 2 10 9" xfId="5349" xr:uid="{00000000-0005-0000-0000-000047140000}"/>
    <cellStyle name="Entrada 2 2 11" xfId="5350" xr:uid="{00000000-0005-0000-0000-000048140000}"/>
    <cellStyle name="Entrada 2 2 12" xfId="5351" xr:uid="{00000000-0005-0000-0000-000049140000}"/>
    <cellStyle name="Entrada 2 2 13" xfId="5352" xr:uid="{00000000-0005-0000-0000-00004A140000}"/>
    <cellStyle name="Entrada 2 2 14" xfId="5353" xr:uid="{00000000-0005-0000-0000-00004B140000}"/>
    <cellStyle name="Entrada 2 2 15" xfId="5354" xr:uid="{00000000-0005-0000-0000-00004C140000}"/>
    <cellStyle name="Entrada 2 2 16" xfId="5355" xr:uid="{00000000-0005-0000-0000-00004D140000}"/>
    <cellStyle name="Entrada 2 2 17" xfId="5356" xr:uid="{00000000-0005-0000-0000-00004E140000}"/>
    <cellStyle name="Entrada 2 2 18" xfId="5357" xr:uid="{00000000-0005-0000-0000-00004F140000}"/>
    <cellStyle name="Entrada 2 2 19" xfId="5358" xr:uid="{00000000-0005-0000-0000-000050140000}"/>
    <cellStyle name="Entrada 2 2 2" xfId="5359" xr:uid="{00000000-0005-0000-0000-000051140000}"/>
    <cellStyle name="Entrada 2 2 2 10" xfId="5360" xr:uid="{00000000-0005-0000-0000-000052140000}"/>
    <cellStyle name="Entrada 2 2 2 11" xfId="5361" xr:uid="{00000000-0005-0000-0000-000053140000}"/>
    <cellStyle name="Entrada 2 2 2 12" xfId="5362" xr:uid="{00000000-0005-0000-0000-000054140000}"/>
    <cellStyle name="Entrada 2 2 2 13" xfId="5363" xr:uid="{00000000-0005-0000-0000-000055140000}"/>
    <cellStyle name="Entrada 2 2 2 2" xfId="5364" xr:uid="{00000000-0005-0000-0000-000056140000}"/>
    <cellStyle name="Entrada 2 2 2 2 10" xfId="5365" xr:uid="{00000000-0005-0000-0000-000057140000}"/>
    <cellStyle name="Entrada 2 2 2 2 11" xfId="5366" xr:uid="{00000000-0005-0000-0000-000058140000}"/>
    <cellStyle name="Entrada 2 2 2 2 12" xfId="5367" xr:uid="{00000000-0005-0000-0000-000059140000}"/>
    <cellStyle name="Entrada 2 2 2 2 13" xfId="5368" xr:uid="{00000000-0005-0000-0000-00005A140000}"/>
    <cellStyle name="Entrada 2 2 2 2 14" xfId="5369" xr:uid="{00000000-0005-0000-0000-00005B140000}"/>
    <cellStyle name="Entrada 2 2 2 2 15" xfId="5370" xr:uid="{00000000-0005-0000-0000-00005C140000}"/>
    <cellStyle name="Entrada 2 2 2 2 16" xfId="5371" xr:uid="{00000000-0005-0000-0000-00005D140000}"/>
    <cellStyle name="Entrada 2 2 2 2 2" xfId="5372" xr:uid="{00000000-0005-0000-0000-00005E140000}"/>
    <cellStyle name="Entrada 2 2 2 2 3" xfId="5373" xr:uid="{00000000-0005-0000-0000-00005F140000}"/>
    <cellStyle name="Entrada 2 2 2 2 4" xfId="5374" xr:uid="{00000000-0005-0000-0000-000060140000}"/>
    <cellStyle name="Entrada 2 2 2 2 5" xfId="5375" xr:uid="{00000000-0005-0000-0000-000061140000}"/>
    <cellStyle name="Entrada 2 2 2 2 6" xfId="5376" xr:uid="{00000000-0005-0000-0000-000062140000}"/>
    <cellStyle name="Entrada 2 2 2 2 7" xfId="5377" xr:uid="{00000000-0005-0000-0000-000063140000}"/>
    <cellStyle name="Entrada 2 2 2 2 8" xfId="5378" xr:uid="{00000000-0005-0000-0000-000064140000}"/>
    <cellStyle name="Entrada 2 2 2 2 9" xfId="5379" xr:uid="{00000000-0005-0000-0000-000065140000}"/>
    <cellStyle name="Entrada 2 2 2 3" xfId="5380" xr:uid="{00000000-0005-0000-0000-000066140000}"/>
    <cellStyle name="Entrada 2 2 2 3 10" xfId="5381" xr:uid="{00000000-0005-0000-0000-000067140000}"/>
    <cellStyle name="Entrada 2 2 2 3 11" xfId="5382" xr:uid="{00000000-0005-0000-0000-000068140000}"/>
    <cellStyle name="Entrada 2 2 2 3 12" xfId="5383" xr:uid="{00000000-0005-0000-0000-000069140000}"/>
    <cellStyle name="Entrada 2 2 2 3 13" xfId="5384" xr:uid="{00000000-0005-0000-0000-00006A140000}"/>
    <cellStyle name="Entrada 2 2 2 3 14" xfId="5385" xr:uid="{00000000-0005-0000-0000-00006B140000}"/>
    <cellStyle name="Entrada 2 2 2 3 15" xfId="5386" xr:uid="{00000000-0005-0000-0000-00006C140000}"/>
    <cellStyle name="Entrada 2 2 2 3 16" xfId="5387" xr:uid="{00000000-0005-0000-0000-00006D140000}"/>
    <cellStyle name="Entrada 2 2 2 3 2" xfId="5388" xr:uid="{00000000-0005-0000-0000-00006E140000}"/>
    <cellStyle name="Entrada 2 2 2 3 3" xfId="5389" xr:uid="{00000000-0005-0000-0000-00006F140000}"/>
    <cellStyle name="Entrada 2 2 2 3 4" xfId="5390" xr:uid="{00000000-0005-0000-0000-000070140000}"/>
    <cellStyle name="Entrada 2 2 2 3 5" xfId="5391" xr:uid="{00000000-0005-0000-0000-000071140000}"/>
    <cellStyle name="Entrada 2 2 2 3 6" xfId="5392" xr:uid="{00000000-0005-0000-0000-000072140000}"/>
    <cellStyle name="Entrada 2 2 2 3 7" xfId="5393" xr:uid="{00000000-0005-0000-0000-000073140000}"/>
    <cellStyle name="Entrada 2 2 2 3 8" xfId="5394" xr:uid="{00000000-0005-0000-0000-000074140000}"/>
    <cellStyle name="Entrada 2 2 2 3 9" xfId="5395" xr:uid="{00000000-0005-0000-0000-000075140000}"/>
    <cellStyle name="Entrada 2 2 2 4" xfId="5396" xr:uid="{00000000-0005-0000-0000-000076140000}"/>
    <cellStyle name="Entrada 2 2 2 5" xfId="5397" xr:uid="{00000000-0005-0000-0000-000077140000}"/>
    <cellStyle name="Entrada 2 2 2 6" xfId="5398" xr:uid="{00000000-0005-0000-0000-000078140000}"/>
    <cellStyle name="Entrada 2 2 2 7" xfId="5399" xr:uid="{00000000-0005-0000-0000-000079140000}"/>
    <cellStyle name="Entrada 2 2 2 8" xfId="5400" xr:uid="{00000000-0005-0000-0000-00007A140000}"/>
    <cellStyle name="Entrada 2 2 2 9" xfId="5401" xr:uid="{00000000-0005-0000-0000-00007B140000}"/>
    <cellStyle name="Entrada 2 2 20" xfId="5402" xr:uid="{00000000-0005-0000-0000-00007C140000}"/>
    <cellStyle name="Entrada 2 2 3" xfId="5403" xr:uid="{00000000-0005-0000-0000-00007D140000}"/>
    <cellStyle name="Entrada 2 2 3 10" xfId="5404" xr:uid="{00000000-0005-0000-0000-00007E140000}"/>
    <cellStyle name="Entrada 2 2 3 11" xfId="5405" xr:uid="{00000000-0005-0000-0000-00007F140000}"/>
    <cellStyle name="Entrada 2 2 3 12" xfId="5406" xr:uid="{00000000-0005-0000-0000-000080140000}"/>
    <cellStyle name="Entrada 2 2 3 13" xfId="5407" xr:uid="{00000000-0005-0000-0000-000081140000}"/>
    <cellStyle name="Entrada 2 2 3 14" xfId="5408" xr:uid="{00000000-0005-0000-0000-000082140000}"/>
    <cellStyle name="Entrada 2 2 3 15" xfId="5409" xr:uid="{00000000-0005-0000-0000-000083140000}"/>
    <cellStyle name="Entrada 2 2 3 16" xfId="5410" xr:uid="{00000000-0005-0000-0000-000084140000}"/>
    <cellStyle name="Entrada 2 2 3 17" xfId="5411" xr:uid="{00000000-0005-0000-0000-000085140000}"/>
    <cellStyle name="Entrada 2 2 3 2" xfId="5412" xr:uid="{00000000-0005-0000-0000-000086140000}"/>
    <cellStyle name="Entrada 2 2 3 2 10" xfId="5413" xr:uid="{00000000-0005-0000-0000-000087140000}"/>
    <cellStyle name="Entrada 2 2 3 2 11" xfId="5414" xr:uid="{00000000-0005-0000-0000-000088140000}"/>
    <cellStyle name="Entrada 2 2 3 2 12" xfId="5415" xr:uid="{00000000-0005-0000-0000-000089140000}"/>
    <cellStyle name="Entrada 2 2 3 2 13" xfId="5416" xr:uid="{00000000-0005-0000-0000-00008A140000}"/>
    <cellStyle name="Entrada 2 2 3 2 14" xfId="5417" xr:uid="{00000000-0005-0000-0000-00008B140000}"/>
    <cellStyle name="Entrada 2 2 3 2 15" xfId="5418" xr:uid="{00000000-0005-0000-0000-00008C140000}"/>
    <cellStyle name="Entrada 2 2 3 2 16" xfId="5419" xr:uid="{00000000-0005-0000-0000-00008D140000}"/>
    <cellStyle name="Entrada 2 2 3 2 2" xfId="5420" xr:uid="{00000000-0005-0000-0000-00008E140000}"/>
    <cellStyle name="Entrada 2 2 3 2 3" xfId="5421" xr:uid="{00000000-0005-0000-0000-00008F140000}"/>
    <cellStyle name="Entrada 2 2 3 2 4" xfId="5422" xr:uid="{00000000-0005-0000-0000-000090140000}"/>
    <cellStyle name="Entrada 2 2 3 2 5" xfId="5423" xr:uid="{00000000-0005-0000-0000-000091140000}"/>
    <cellStyle name="Entrada 2 2 3 2 6" xfId="5424" xr:uid="{00000000-0005-0000-0000-000092140000}"/>
    <cellStyle name="Entrada 2 2 3 2 7" xfId="5425" xr:uid="{00000000-0005-0000-0000-000093140000}"/>
    <cellStyle name="Entrada 2 2 3 2 8" xfId="5426" xr:uid="{00000000-0005-0000-0000-000094140000}"/>
    <cellStyle name="Entrada 2 2 3 2 9" xfId="5427" xr:uid="{00000000-0005-0000-0000-000095140000}"/>
    <cellStyle name="Entrada 2 2 3 3" xfId="5428" xr:uid="{00000000-0005-0000-0000-000096140000}"/>
    <cellStyle name="Entrada 2 2 3 4" xfId="5429" xr:uid="{00000000-0005-0000-0000-000097140000}"/>
    <cellStyle name="Entrada 2 2 3 5" xfId="5430" xr:uid="{00000000-0005-0000-0000-000098140000}"/>
    <cellStyle name="Entrada 2 2 3 6" xfId="5431" xr:uid="{00000000-0005-0000-0000-000099140000}"/>
    <cellStyle name="Entrada 2 2 3 7" xfId="5432" xr:uid="{00000000-0005-0000-0000-00009A140000}"/>
    <cellStyle name="Entrada 2 2 3 8" xfId="5433" xr:uid="{00000000-0005-0000-0000-00009B140000}"/>
    <cellStyle name="Entrada 2 2 3 9" xfId="5434" xr:uid="{00000000-0005-0000-0000-00009C140000}"/>
    <cellStyle name="Entrada 2 2 4" xfId="5435" xr:uid="{00000000-0005-0000-0000-00009D140000}"/>
    <cellStyle name="Entrada 2 2 4 10" xfId="5436" xr:uid="{00000000-0005-0000-0000-00009E140000}"/>
    <cellStyle name="Entrada 2 2 4 11" xfId="5437" xr:uid="{00000000-0005-0000-0000-00009F140000}"/>
    <cellStyle name="Entrada 2 2 4 12" xfId="5438" xr:uid="{00000000-0005-0000-0000-0000A0140000}"/>
    <cellStyle name="Entrada 2 2 4 13" xfId="5439" xr:uid="{00000000-0005-0000-0000-0000A1140000}"/>
    <cellStyle name="Entrada 2 2 4 14" xfId="5440" xr:uid="{00000000-0005-0000-0000-0000A2140000}"/>
    <cellStyle name="Entrada 2 2 4 15" xfId="5441" xr:uid="{00000000-0005-0000-0000-0000A3140000}"/>
    <cellStyle name="Entrada 2 2 4 16" xfId="5442" xr:uid="{00000000-0005-0000-0000-0000A4140000}"/>
    <cellStyle name="Entrada 2 2 4 17" xfId="5443" xr:uid="{00000000-0005-0000-0000-0000A5140000}"/>
    <cellStyle name="Entrada 2 2 4 2" xfId="5444" xr:uid="{00000000-0005-0000-0000-0000A6140000}"/>
    <cellStyle name="Entrada 2 2 4 2 10" xfId="5445" xr:uid="{00000000-0005-0000-0000-0000A7140000}"/>
    <cellStyle name="Entrada 2 2 4 2 11" xfId="5446" xr:uid="{00000000-0005-0000-0000-0000A8140000}"/>
    <cellStyle name="Entrada 2 2 4 2 12" xfId="5447" xr:uid="{00000000-0005-0000-0000-0000A9140000}"/>
    <cellStyle name="Entrada 2 2 4 2 13" xfId="5448" xr:uid="{00000000-0005-0000-0000-0000AA140000}"/>
    <cellStyle name="Entrada 2 2 4 2 14" xfId="5449" xr:uid="{00000000-0005-0000-0000-0000AB140000}"/>
    <cellStyle name="Entrada 2 2 4 2 15" xfId="5450" xr:uid="{00000000-0005-0000-0000-0000AC140000}"/>
    <cellStyle name="Entrada 2 2 4 2 16" xfId="5451" xr:uid="{00000000-0005-0000-0000-0000AD140000}"/>
    <cellStyle name="Entrada 2 2 4 2 2" xfId="5452" xr:uid="{00000000-0005-0000-0000-0000AE140000}"/>
    <cellStyle name="Entrada 2 2 4 2 3" xfId="5453" xr:uid="{00000000-0005-0000-0000-0000AF140000}"/>
    <cellStyle name="Entrada 2 2 4 2 4" xfId="5454" xr:uid="{00000000-0005-0000-0000-0000B0140000}"/>
    <cellStyle name="Entrada 2 2 4 2 5" xfId="5455" xr:uid="{00000000-0005-0000-0000-0000B1140000}"/>
    <cellStyle name="Entrada 2 2 4 2 6" xfId="5456" xr:uid="{00000000-0005-0000-0000-0000B2140000}"/>
    <cellStyle name="Entrada 2 2 4 2 7" xfId="5457" xr:uid="{00000000-0005-0000-0000-0000B3140000}"/>
    <cellStyle name="Entrada 2 2 4 2 8" xfId="5458" xr:uid="{00000000-0005-0000-0000-0000B4140000}"/>
    <cellStyle name="Entrada 2 2 4 2 9" xfId="5459" xr:uid="{00000000-0005-0000-0000-0000B5140000}"/>
    <cellStyle name="Entrada 2 2 4 3" xfId="5460" xr:uid="{00000000-0005-0000-0000-0000B6140000}"/>
    <cellStyle name="Entrada 2 2 4 4" xfId="5461" xr:uid="{00000000-0005-0000-0000-0000B7140000}"/>
    <cellStyle name="Entrada 2 2 4 5" xfId="5462" xr:uid="{00000000-0005-0000-0000-0000B8140000}"/>
    <cellStyle name="Entrada 2 2 4 6" xfId="5463" xr:uid="{00000000-0005-0000-0000-0000B9140000}"/>
    <cellStyle name="Entrada 2 2 4 7" xfId="5464" xr:uid="{00000000-0005-0000-0000-0000BA140000}"/>
    <cellStyle name="Entrada 2 2 4 8" xfId="5465" xr:uid="{00000000-0005-0000-0000-0000BB140000}"/>
    <cellStyle name="Entrada 2 2 4 9" xfId="5466" xr:uid="{00000000-0005-0000-0000-0000BC140000}"/>
    <cellStyle name="Entrada 2 2 5" xfId="5467" xr:uid="{00000000-0005-0000-0000-0000BD140000}"/>
    <cellStyle name="Entrada 2 2 5 10" xfId="5468" xr:uid="{00000000-0005-0000-0000-0000BE140000}"/>
    <cellStyle name="Entrada 2 2 5 11" xfId="5469" xr:uid="{00000000-0005-0000-0000-0000BF140000}"/>
    <cellStyle name="Entrada 2 2 5 12" xfId="5470" xr:uid="{00000000-0005-0000-0000-0000C0140000}"/>
    <cellStyle name="Entrada 2 2 5 13" xfId="5471" xr:uid="{00000000-0005-0000-0000-0000C1140000}"/>
    <cellStyle name="Entrada 2 2 5 14" xfId="5472" xr:uid="{00000000-0005-0000-0000-0000C2140000}"/>
    <cellStyle name="Entrada 2 2 5 15" xfId="5473" xr:uid="{00000000-0005-0000-0000-0000C3140000}"/>
    <cellStyle name="Entrada 2 2 5 16" xfId="5474" xr:uid="{00000000-0005-0000-0000-0000C4140000}"/>
    <cellStyle name="Entrada 2 2 5 17" xfId="5475" xr:uid="{00000000-0005-0000-0000-0000C5140000}"/>
    <cellStyle name="Entrada 2 2 5 2" xfId="5476" xr:uid="{00000000-0005-0000-0000-0000C6140000}"/>
    <cellStyle name="Entrada 2 2 5 2 10" xfId="5477" xr:uid="{00000000-0005-0000-0000-0000C7140000}"/>
    <cellStyle name="Entrada 2 2 5 2 11" xfId="5478" xr:uid="{00000000-0005-0000-0000-0000C8140000}"/>
    <cellStyle name="Entrada 2 2 5 2 12" xfId="5479" xr:uid="{00000000-0005-0000-0000-0000C9140000}"/>
    <cellStyle name="Entrada 2 2 5 2 13" xfId="5480" xr:uid="{00000000-0005-0000-0000-0000CA140000}"/>
    <cellStyle name="Entrada 2 2 5 2 14" xfId="5481" xr:uid="{00000000-0005-0000-0000-0000CB140000}"/>
    <cellStyle name="Entrada 2 2 5 2 15" xfId="5482" xr:uid="{00000000-0005-0000-0000-0000CC140000}"/>
    <cellStyle name="Entrada 2 2 5 2 16" xfId="5483" xr:uid="{00000000-0005-0000-0000-0000CD140000}"/>
    <cellStyle name="Entrada 2 2 5 2 2" xfId="5484" xr:uid="{00000000-0005-0000-0000-0000CE140000}"/>
    <cellStyle name="Entrada 2 2 5 2 3" xfId="5485" xr:uid="{00000000-0005-0000-0000-0000CF140000}"/>
    <cellStyle name="Entrada 2 2 5 2 4" xfId="5486" xr:uid="{00000000-0005-0000-0000-0000D0140000}"/>
    <cellStyle name="Entrada 2 2 5 2 5" xfId="5487" xr:uid="{00000000-0005-0000-0000-0000D1140000}"/>
    <cellStyle name="Entrada 2 2 5 2 6" xfId="5488" xr:uid="{00000000-0005-0000-0000-0000D2140000}"/>
    <cellStyle name="Entrada 2 2 5 2 7" xfId="5489" xr:uid="{00000000-0005-0000-0000-0000D3140000}"/>
    <cellStyle name="Entrada 2 2 5 2 8" xfId="5490" xr:uid="{00000000-0005-0000-0000-0000D4140000}"/>
    <cellStyle name="Entrada 2 2 5 2 9" xfId="5491" xr:uid="{00000000-0005-0000-0000-0000D5140000}"/>
    <cellStyle name="Entrada 2 2 5 3" xfId="5492" xr:uid="{00000000-0005-0000-0000-0000D6140000}"/>
    <cellStyle name="Entrada 2 2 5 4" xfId="5493" xr:uid="{00000000-0005-0000-0000-0000D7140000}"/>
    <cellStyle name="Entrada 2 2 5 5" xfId="5494" xr:uid="{00000000-0005-0000-0000-0000D8140000}"/>
    <cellStyle name="Entrada 2 2 5 6" xfId="5495" xr:uid="{00000000-0005-0000-0000-0000D9140000}"/>
    <cellStyle name="Entrada 2 2 5 7" xfId="5496" xr:uid="{00000000-0005-0000-0000-0000DA140000}"/>
    <cellStyle name="Entrada 2 2 5 8" xfId="5497" xr:uid="{00000000-0005-0000-0000-0000DB140000}"/>
    <cellStyle name="Entrada 2 2 5 9" xfId="5498" xr:uid="{00000000-0005-0000-0000-0000DC140000}"/>
    <cellStyle name="Entrada 2 2 6" xfId="5499" xr:uid="{00000000-0005-0000-0000-0000DD140000}"/>
    <cellStyle name="Entrada 2 2 6 10" xfId="5500" xr:uid="{00000000-0005-0000-0000-0000DE140000}"/>
    <cellStyle name="Entrada 2 2 6 11" xfId="5501" xr:uid="{00000000-0005-0000-0000-0000DF140000}"/>
    <cellStyle name="Entrada 2 2 6 12" xfId="5502" xr:uid="{00000000-0005-0000-0000-0000E0140000}"/>
    <cellStyle name="Entrada 2 2 6 13" xfId="5503" xr:uid="{00000000-0005-0000-0000-0000E1140000}"/>
    <cellStyle name="Entrada 2 2 6 14" xfId="5504" xr:uid="{00000000-0005-0000-0000-0000E2140000}"/>
    <cellStyle name="Entrada 2 2 6 15" xfId="5505" xr:uid="{00000000-0005-0000-0000-0000E3140000}"/>
    <cellStyle name="Entrada 2 2 6 16" xfId="5506" xr:uid="{00000000-0005-0000-0000-0000E4140000}"/>
    <cellStyle name="Entrada 2 2 6 17" xfId="5507" xr:uid="{00000000-0005-0000-0000-0000E5140000}"/>
    <cellStyle name="Entrada 2 2 6 2" xfId="5508" xr:uid="{00000000-0005-0000-0000-0000E6140000}"/>
    <cellStyle name="Entrada 2 2 6 2 10" xfId="5509" xr:uid="{00000000-0005-0000-0000-0000E7140000}"/>
    <cellStyle name="Entrada 2 2 6 2 11" xfId="5510" xr:uid="{00000000-0005-0000-0000-0000E8140000}"/>
    <cellStyle name="Entrada 2 2 6 2 12" xfId="5511" xr:uid="{00000000-0005-0000-0000-0000E9140000}"/>
    <cellStyle name="Entrada 2 2 6 2 13" xfId="5512" xr:uid="{00000000-0005-0000-0000-0000EA140000}"/>
    <cellStyle name="Entrada 2 2 6 2 14" xfId="5513" xr:uid="{00000000-0005-0000-0000-0000EB140000}"/>
    <cellStyle name="Entrada 2 2 6 2 15" xfId="5514" xr:uid="{00000000-0005-0000-0000-0000EC140000}"/>
    <cellStyle name="Entrada 2 2 6 2 16" xfId="5515" xr:uid="{00000000-0005-0000-0000-0000ED140000}"/>
    <cellStyle name="Entrada 2 2 6 2 2" xfId="5516" xr:uid="{00000000-0005-0000-0000-0000EE140000}"/>
    <cellStyle name="Entrada 2 2 6 2 3" xfId="5517" xr:uid="{00000000-0005-0000-0000-0000EF140000}"/>
    <cellStyle name="Entrada 2 2 6 2 4" xfId="5518" xr:uid="{00000000-0005-0000-0000-0000F0140000}"/>
    <cellStyle name="Entrada 2 2 6 2 5" xfId="5519" xr:uid="{00000000-0005-0000-0000-0000F1140000}"/>
    <cellStyle name="Entrada 2 2 6 2 6" xfId="5520" xr:uid="{00000000-0005-0000-0000-0000F2140000}"/>
    <cellStyle name="Entrada 2 2 6 2 7" xfId="5521" xr:uid="{00000000-0005-0000-0000-0000F3140000}"/>
    <cellStyle name="Entrada 2 2 6 2 8" xfId="5522" xr:uid="{00000000-0005-0000-0000-0000F4140000}"/>
    <cellStyle name="Entrada 2 2 6 2 9" xfId="5523" xr:uid="{00000000-0005-0000-0000-0000F5140000}"/>
    <cellStyle name="Entrada 2 2 6 3" xfId="5524" xr:uid="{00000000-0005-0000-0000-0000F6140000}"/>
    <cellStyle name="Entrada 2 2 6 4" xfId="5525" xr:uid="{00000000-0005-0000-0000-0000F7140000}"/>
    <cellStyle name="Entrada 2 2 6 5" xfId="5526" xr:uid="{00000000-0005-0000-0000-0000F8140000}"/>
    <cellStyle name="Entrada 2 2 6 6" xfId="5527" xr:uid="{00000000-0005-0000-0000-0000F9140000}"/>
    <cellStyle name="Entrada 2 2 6 7" xfId="5528" xr:uid="{00000000-0005-0000-0000-0000FA140000}"/>
    <cellStyle name="Entrada 2 2 6 8" xfId="5529" xr:uid="{00000000-0005-0000-0000-0000FB140000}"/>
    <cellStyle name="Entrada 2 2 6 9" xfId="5530" xr:uid="{00000000-0005-0000-0000-0000FC140000}"/>
    <cellStyle name="Entrada 2 2 7" xfId="5531" xr:uid="{00000000-0005-0000-0000-0000FD140000}"/>
    <cellStyle name="Entrada 2 2 7 10" xfId="5532" xr:uid="{00000000-0005-0000-0000-0000FE140000}"/>
    <cellStyle name="Entrada 2 2 7 11" xfId="5533" xr:uid="{00000000-0005-0000-0000-0000FF140000}"/>
    <cellStyle name="Entrada 2 2 7 12" xfId="5534" xr:uid="{00000000-0005-0000-0000-000000150000}"/>
    <cellStyle name="Entrada 2 2 7 13" xfId="5535" xr:uid="{00000000-0005-0000-0000-000001150000}"/>
    <cellStyle name="Entrada 2 2 7 14" xfId="5536" xr:uid="{00000000-0005-0000-0000-000002150000}"/>
    <cellStyle name="Entrada 2 2 7 15" xfId="5537" xr:uid="{00000000-0005-0000-0000-000003150000}"/>
    <cellStyle name="Entrada 2 2 7 16" xfId="5538" xr:uid="{00000000-0005-0000-0000-000004150000}"/>
    <cellStyle name="Entrada 2 2 7 17" xfId="5539" xr:uid="{00000000-0005-0000-0000-000005150000}"/>
    <cellStyle name="Entrada 2 2 7 2" xfId="5540" xr:uid="{00000000-0005-0000-0000-000006150000}"/>
    <cellStyle name="Entrada 2 2 7 2 10" xfId="5541" xr:uid="{00000000-0005-0000-0000-000007150000}"/>
    <cellStyle name="Entrada 2 2 7 2 11" xfId="5542" xr:uid="{00000000-0005-0000-0000-000008150000}"/>
    <cellStyle name="Entrada 2 2 7 2 12" xfId="5543" xr:uid="{00000000-0005-0000-0000-000009150000}"/>
    <cellStyle name="Entrada 2 2 7 2 13" xfId="5544" xr:uid="{00000000-0005-0000-0000-00000A150000}"/>
    <cellStyle name="Entrada 2 2 7 2 14" xfId="5545" xr:uid="{00000000-0005-0000-0000-00000B150000}"/>
    <cellStyle name="Entrada 2 2 7 2 15" xfId="5546" xr:uid="{00000000-0005-0000-0000-00000C150000}"/>
    <cellStyle name="Entrada 2 2 7 2 16" xfId="5547" xr:uid="{00000000-0005-0000-0000-00000D150000}"/>
    <cellStyle name="Entrada 2 2 7 2 2" xfId="5548" xr:uid="{00000000-0005-0000-0000-00000E150000}"/>
    <cellStyle name="Entrada 2 2 7 2 3" xfId="5549" xr:uid="{00000000-0005-0000-0000-00000F150000}"/>
    <cellStyle name="Entrada 2 2 7 2 4" xfId="5550" xr:uid="{00000000-0005-0000-0000-000010150000}"/>
    <cellStyle name="Entrada 2 2 7 2 5" xfId="5551" xr:uid="{00000000-0005-0000-0000-000011150000}"/>
    <cellStyle name="Entrada 2 2 7 2 6" xfId="5552" xr:uid="{00000000-0005-0000-0000-000012150000}"/>
    <cellStyle name="Entrada 2 2 7 2 7" xfId="5553" xr:uid="{00000000-0005-0000-0000-000013150000}"/>
    <cellStyle name="Entrada 2 2 7 2 8" xfId="5554" xr:uid="{00000000-0005-0000-0000-000014150000}"/>
    <cellStyle name="Entrada 2 2 7 2 9" xfId="5555" xr:uid="{00000000-0005-0000-0000-000015150000}"/>
    <cellStyle name="Entrada 2 2 7 3" xfId="5556" xr:uid="{00000000-0005-0000-0000-000016150000}"/>
    <cellStyle name="Entrada 2 2 7 4" xfId="5557" xr:uid="{00000000-0005-0000-0000-000017150000}"/>
    <cellStyle name="Entrada 2 2 7 5" xfId="5558" xr:uid="{00000000-0005-0000-0000-000018150000}"/>
    <cellStyle name="Entrada 2 2 7 6" xfId="5559" xr:uid="{00000000-0005-0000-0000-000019150000}"/>
    <cellStyle name="Entrada 2 2 7 7" xfId="5560" xr:uid="{00000000-0005-0000-0000-00001A150000}"/>
    <cellStyle name="Entrada 2 2 7 8" xfId="5561" xr:uid="{00000000-0005-0000-0000-00001B150000}"/>
    <cellStyle name="Entrada 2 2 7 9" xfId="5562" xr:uid="{00000000-0005-0000-0000-00001C150000}"/>
    <cellStyle name="Entrada 2 2 8" xfId="5563" xr:uid="{00000000-0005-0000-0000-00001D150000}"/>
    <cellStyle name="Entrada 2 2 8 10" xfId="5564" xr:uid="{00000000-0005-0000-0000-00001E150000}"/>
    <cellStyle name="Entrada 2 2 8 11" xfId="5565" xr:uid="{00000000-0005-0000-0000-00001F150000}"/>
    <cellStyle name="Entrada 2 2 8 12" xfId="5566" xr:uid="{00000000-0005-0000-0000-000020150000}"/>
    <cellStyle name="Entrada 2 2 8 13" xfId="5567" xr:uid="{00000000-0005-0000-0000-000021150000}"/>
    <cellStyle name="Entrada 2 2 8 14" xfId="5568" xr:uid="{00000000-0005-0000-0000-000022150000}"/>
    <cellStyle name="Entrada 2 2 8 15" xfId="5569" xr:uid="{00000000-0005-0000-0000-000023150000}"/>
    <cellStyle name="Entrada 2 2 8 16" xfId="5570" xr:uid="{00000000-0005-0000-0000-000024150000}"/>
    <cellStyle name="Entrada 2 2 8 17" xfId="5571" xr:uid="{00000000-0005-0000-0000-000025150000}"/>
    <cellStyle name="Entrada 2 2 8 2" xfId="5572" xr:uid="{00000000-0005-0000-0000-000026150000}"/>
    <cellStyle name="Entrada 2 2 8 2 10" xfId="5573" xr:uid="{00000000-0005-0000-0000-000027150000}"/>
    <cellStyle name="Entrada 2 2 8 2 11" xfId="5574" xr:uid="{00000000-0005-0000-0000-000028150000}"/>
    <cellStyle name="Entrada 2 2 8 2 12" xfId="5575" xr:uid="{00000000-0005-0000-0000-000029150000}"/>
    <cellStyle name="Entrada 2 2 8 2 13" xfId="5576" xr:uid="{00000000-0005-0000-0000-00002A150000}"/>
    <cellStyle name="Entrada 2 2 8 2 14" xfId="5577" xr:uid="{00000000-0005-0000-0000-00002B150000}"/>
    <cellStyle name="Entrada 2 2 8 2 15" xfId="5578" xr:uid="{00000000-0005-0000-0000-00002C150000}"/>
    <cellStyle name="Entrada 2 2 8 2 16" xfId="5579" xr:uid="{00000000-0005-0000-0000-00002D150000}"/>
    <cellStyle name="Entrada 2 2 8 2 2" xfId="5580" xr:uid="{00000000-0005-0000-0000-00002E150000}"/>
    <cellStyle name="Entrada 2 2 8 2 3" xfId="5581" xr:uid="{00000000-0005-0000-0000-00002F150000}"/>
    <cellStyle name="Entrada 2 2 8 2 4" xfId="5582" xr:uid="{00000000-0005-0000-0000-000030150000}"/>
    <cellStyle name="Entrada 2 2 8 2 5" xfId="5583" xr:uid="{00000000-0005-0000-0000-000031150000}"/>
    <cellStyle name="Entrada 2 2 8 2 6" xfId="5584" xr:uid="{00000000-0005-0000-0000-000032150000}"/>
    <cellStyle name="Entrada 2 2 8 2 7" xfId="5585" xr:uid="{00000000-0005-0000-0000-000033150000}"/>
    <cellStyle name="Entrada 2 2 8 2 8" xfId="5586" xr:uid="{00000000-0005-0000-0000-000034150000}"/>
    <cellStyle name="Entrada 2 2 8 2 9" xfId="5587" xr:uid="{00000000-0005-0000-0000-000035150000}"/>
    <cellStyle name="Entrada 2 2 8 3" xfId="5588" xr:uid="{00000000-0005-0000-0000-000036150000}"/>
    <cellStyle name="Entrada 2 2 8 4" xfId="5589" xr:uid="{00000000-0005-0000-0000-000037150000}"/>
    <cellStyle name="Entrada 2 2 8 5" xfId="5590" xr:uid="{00000000-0005-0000-0000-000038150000}"/>
    <cellStyle name="Entrada 2 2 8 6" xfId="5591" xr:uid="{00000000-0005-0000-0000-000039150000}"/>
    <cellStyle name="Entrada 2 2 8 7" xfId="5592" xr:uid="{00000000-0005-0000-0000-00003A150000}"/>
    <cellStyle name="Entrada 2 2 8 8" xfId="5593" xr:uid="{00000000-0005-0000-0000-00003B150000}"/>
    <cellStyle name="Entrada 2 2 8 9" xfId="5594" xr:uid="{00000000-0005-0000-0000-00003C150000}"/>
    <cellStyle name="Entrada 2 2 9" xfId="5595" xr:uid="{00000000-0005-0000-0000-00003D150000}"/>
    <cellStyle name="Entrada 2 2 9 10" xfId="5596" xr:uid="{00000000-0005-0000-0000-00003E150000}"/>
    <cellStyle name="Entrada 2 2 9 11" xfId="5597" xr:uid="{00000000-0005-0000-0000-00003F150000}"/>
    <cellStyle name="Entrada 2 2 9 12" xfId="5598" xr:uid="{00000000-0005-0000-0000-000040150000}"/>
    <cellStyle name="Entrada 2 2 9 13" xfId="5599" xr:uid="{00000000-0005-0000-0000-000041150000}"/>
    <cellStyle name="Entrada 2 2 9 14" xfId="5600" xr:uid="{00000000-0005-0000-0000-000042150000}"/>
    <cellStyle name="Entrada 2 2 9 15" xfId="5601" xr:uid="{00000000-0005-0000-0000-000043150000}"/>
    <cellStyle name="Entrada 2 2 9 16" xfId="5602" xr:uid="{00000000-0005-0000-0000-000044150000}"/>
    <cellStyle name="Entrada 2 2 9 2" xfId="5603" xr:uid="{00000000-0005-0000-0000-000045150000}"/>
    <cellStyle name="Entrada 2 2 9 3" xfId="5604" xr:uid="{00000000-0005-0000-0000-000046150000}"/>
    <cellStyle name="Entrada 2 2 9 4" xfId="5605" xr:uid="{00000000-0005-0000-0000-000047150000}"/>
    <cellStyle name="Entrada 2 2 9 5" xfId="5606" xr:uid="{00000000-0005-0000-0000-000048150000}"/>
    <cellStyle name="Entrada 2 2 9 6" xfId="5607" xr:uid="{00000000-0005-0000-0000-000049150000}"/>
    <cellStyle name="Entrada 2 2 9 7" xfId="5608" xr:uid="{00000000-0005-0000-0000-00004A150000}"/>
    <cellStyle name="Entrada 2 2 9 8" xfId="5609" xr:uid="{00000000-0005-0000-0000-00004B150000}"/>
    <cellStyle name="Entrada 2 2 9 9" xfId="5610" xr:uid="{00000000-0005-0000-0000-00004C150000}"/>
    <cellStyle name="Entrada 2 3" xfId="5611" xr:uid="{00000000-0005-0000-0000-00004D150000}"/>
    <cellStyle name="Entrada 2 3 10" xfId="5612" xr:uid="{00000000-0005-0000-0000-00004E150000}"/>
    <cellStyle name="Entrada 2 3 11" xfId="5613" xr:uid="{00000000-0005-0000-0000-00004F150000}"/>
    <cellStyle name="Entrada 2 3 12" xfId="5614" xr:uid="{00000000-0005-0000-0000-000050150000}"/>
    <cellStyle name="Entrada 2 3 13" xfId="5615" xr:uid="{00000000-0005-0000-0000-000051150000}"/>
    <cellStyle name="Entrada 2 3 2" xfId="5616" xr:uid="{00000000-0005-0000-0000-000052150000}"/>
    <cellStyle name="Entrada 2 3 2 10" xfId="5617" xr:uid="{00000000-0005-0000-0000-000053150000}"/>
    <cellStyle name="Entrada 2 3 2 11" xfId="5618" xr:uid="{00000000-0005-0000-0000-000054150000}"/>
    <cellStyle name="Entrada 2 3 2 12" xfId="5619" xr:uid="{00000000-0005-0000-0000-000055150000}"/>
    <cellStyle name="Entrada 2 3 2 2" xfId="5620" xr:uid="{00000000-0005-0000-0000-000056150000}"/>
    <cellStyle name="Entrada 2 3 2 2 10" xfId="5621" xr:uid="{00000000-0005-0000-0000-000057150000}"/>
    <cellStyle name="Entrada 2 3 2 2 11" xfId="5622" xr:uid="{00000000-0005-0000-0000-000058150000}"/>
    <cellStyle name="Entrada 2 3 2 2 12" xfId="5623" xr:uid="{00000000-0005-0000-0000-000059150000}"/>
    <cellStyle name="Entrada 2 3 2 2 13" xfId="5624" xr:uid="{00000000-0005-0000-0000-00005A150000}"/>
    <cellStyle name="Entrada 2 3 2 2 14" xfId="5625" xr:uid="{00000000-0005-0000-0000-00005B150000}"/>
    <cellStyle name="Entrada 2 3 2 2 15" xfId="5626" xr:uid="{00000000-0005-0000-0000-00005C150000}"/>
    <cellStyle name="Entrada 2 3 2 2 16" xfId="5627" xr:uid="{00000000-0005-0000-0000-00005D150000}"/>
    <cellStyle name="Entrada 2 3 2 2 2" xfId="5628" xr:uid="{00000000-0005-0000-0000-00005E150000}"/>
    <cellStyle name="Entrada 2 3 2 2 3" xfId="5629" xr:uid="{00000000-0005-0000-0000-00005F150000}"/>
    <cellStyle name="Entrada 2 3 2 2 4" xfId="5630" xr:uid="{00000000-0005-0000-0000-000060150000}"/>
    <cellStyle name="Entrada 2 3 2 2 5" xfId="5631" xr:uid="{00000000-0005-0000-0000-000061150000}"/>
    <cellStyle name="Entrada 2 3 2 2 6" xfId="5632" xr:uid="{00000000-0005-0000-0000-000062150000}"/>
    <cellStyle name="Entrada 2 3 2 2 7" xfId="5633" xr:uid="{00000000-0005-0000-0000-000063150000}"/>
    <cellStyle name="Entrada 2 3 2 2 8" xfId="5634" xr:uid="{00000000-0005-0000-0000-000064150000}"/>
    <cellStyle name="Entrada 2 3 2 2 9" xfId="5635" xr:uid="{00000000-0005-0000-0000-000065150000}"/>
    <cellStyle name="Entrada 2 3 2 3" xfId="5636" xr:uid="{00000000-0005-0000-0000-000066150000}"/>
    <cellStyle name="Entrada 2 3 2 4" xfId="5637" xr:uid="{00000000-0005-0000-0000-000067150000}"/>
    <cellStyle name="Entrada 2 3 2 5" xfId="5638" xr:uid="{00000000-0005-0000-0000-000068150000}"/>
    <cellStyle name="Entrada 2 3 2 6" xfId="5639" xr:uid="{00000000-0005-0000-0000-000069150000}"/>
    <cellStyle name="Entrada 2 3 2 7" xfId="5640" xr:uid="{00000000-0005-0000-0000-00006A150000}"/>
    <cellStyle name="Entrada 2 3 2 8" xfId="5641" xr:uid="{00000000-0005-0000-0000-00006B150000}"/>
    <cellStyle name="Entrada 2 3 2 9" xfId="5642" xr:uid="{00000000-0005-0000-0000-00006C150000}"/>
    <cellStyle name="Entrada 2 3 3" xfId="5643" xr:uid="{00000000-0005-0000-0000-00006D150000}"/>
    <cellStyle name="Entrada 2 3 3 10" xfId="5644" xr:uid="{00000000-0005-0000-0000-00006E150000}"/>
    <cellStyle name="Entrada 2 3 3 11" xfId="5645" xr:uid="{00000000-0005-0000-0000-00006F150000}"/>
    <cellStyle name="Entrada 2 3 3 12" xfId="5646" xr:uid="{00000000-0005-0000-0000-000070150000}"/>
    <cellStyle name="Entrada 2 3 3 13" xfId="5647" xr:uid="{00000000-0005-0000-0000-000071150000}"/>
    <cellStyle name="Entrada 2 3 3 14" xfId="5648" xr:uid="{00000000-0005-0000-0000-000072150000}"/>
    <cellStyle name="Entrada 2 3 3 15" xfId="5649" xr:uid="{00000000-0005-0000-0000-000073150000}"/>
    <cellStyle name="Entrada 2 3 3 16" xfId="5650" xr:uid="{00000000-0005-0000-0000-000074150000}"/>
    <cellStyle name="Entrada 2 3 3 2" xfId="5651" xr:uid="{00000000-0005-0000-0000-000075150000}"/>
    <cellStyle name="Entrada 2 3 3 3" xfId="5652" xr:uid="{00000000-0005-0000-0000-000076150000}"/>
    <cellStyle name="Entrada 2 3 3 4" xfId="5653" xr:uid="{00000000-0005-0000-0000-000077150000}"/>
    <cellStyle name="Entrada 2 3 3 5" xfId="5654" xr:uid="{00000000-0005-0000-0000-000078150000}"/>
    <cellStyle name="Entrada 2 3 3 6" xfId="5655" xr:uid="{00000000-0005-0000-0000-000079150000}"/>
    <cellStyle name="Entrada 2 3 3 7" xfId="5656" xr:uid="{00000000-0005-0000-0000-00007A150000}"/>
    <cellStyle name="Entrada 2 3 3 8" xfId="5657" xr:uid="{00000000-0005-0000-0000-00007B150000}"/>
    <cellStyle name="Entrada 2 3 3 9" xfId="5658" xr:uid="{00000000-0005-0000-0000-00007C150000}"/>
    <cellStyle name="Entrada 2 3 4" xfId="5659" xr:uid="{00000000-0005-0000-0000-00007D150000}"/>
    <cellStyle name="Entrada 2 3 5" xfId="5660" xr:uid="{00000000-0005-0000-0000-00007E150000}"/>
    <cellStyle name="Entrada 2 3 6" xfId="5661" xr:uid="{00000000-0005-0000-0000-00007F150000}"/>
    <cellStyle name="Entrada 2 3 7" xfId="5662" xr:uid="{00000000-0005-0000-0000-000080150000}"/>
    <cellStyle name="Entrada 2 3 8" xfId="5663" xr:uid="{00000000-0005-0000-0000-000081150000}"/>
    <cellStyle name="Entrada 2 3 9" xfId="5664" xr:uid="{00000000-0005-0000-0000-000082150000}"/>
    <cellStyle name="Entrada 2 4" xfId="5665" xr:uid="{00000000-0005-0000-0000-000083150000}"/>
    <cellStyle name="Entrada 2 4 10" xfId="5666" xr:uid="{00000000-0005-0000-0000-000084150000}"/>
    <cellStyle name="Entrada 2 4 11" xfId="5667" xr:uid="{00000000-0005-0000-0000-000085150000}"/>
    <cellStyle name="Entrada 2 4 12" xfId="5668" xr:uid="{00000000-0005-0000-0000-000086150000}"/>
    <cellStyle name="Entrada 2 4 13" xfId="5669" xr:uid="{00000000-0005-0000-0000-000087150000}"/>
    <cellStyle name="Entrada 2 4 2" xfId="5670" xr:uid="{00000000-0005-0000-0000-000088150000}"/>
    <cellStyle name="Entrada 2 4 2 10" xfId="5671" xr:uid="{00000000-0005-0000-0000-000089150000}"/>
    <cellStyle name="Entrada 2 4 2 11" xfId="5672" xr:uid="{00000000-0005-0000-0000-00008A150000}"/>
    <cellStyle name="Entrada 2 4 2 12" xfId="5673" xr:uid="{00000000-0005-0000-0000-00008B150000}"/>
    <cellStyle name="Entrada 2 4 2 2" xfId="5674" xr:uid="{00000000-0005-0000-0000-00008C150000}"/>
    <cellStyle name="Entrada 2 4 2 2 10" xfId="5675" xr:uid="{00000000-0005-0000-0000-00008D150000}"/>
    <cellStyle name="Entrada 2 4 2 2 11" xfId="5676" xr:uid="{00000000-0005-0000-0000-00008E150000}"/>
    <cellStyle name="Entrada 2 4 2 2 12" xfId="5677" xr:uid="{00000000-0005-0000-0000-00008F150000}"/>
    <cellStyle name="Entrada 2 4 2 2 13" xfId="5678" xr:uid="{00000000-0005-0000-0000-000090150000}"/>
    <cellStyle name="Entrada 2 4 2 2 14" xfId="5679" xr:uid="{00000000-0005-0000-0000-000091150000}"/>
    <cellStyle name="Entrada 2 4 2 2 15" xfId="5680" xr:uid="{00000000-0005-0000-0000-000092150000}"/>
    <cellStyle name="Entrada 2 4 2 2 16" xfId="5681" xr:uid="{00000000-0005-0000-0000-000093150000}"/>
    <cellStyle name="Entrada 2 4 2 2 2" xfId="5682" xr:uid="{00000000-0005-0000-0000-000094150000}"/>
    <cellStyle name="Entrada 2 4 2 2 3" xfId="5683" xr:uid="{00000000-0005-0000-0000-000095150000}"/>
    <cellStyle name="Entrada 2 4 2 2 4" xfId="5684" xr:uid="{00000000-0005-0000-0000-000096150000}"/>
    <cellStyle name="Entrada 2 4 2 2 5" xfId="5685" xr:uid="{00000000-0005-0000-0000-000097150000}"/>
    <cellStyle name="Entrada 2 4 2 2 6" xfId="5686" xr:uid="{00000000-0005-0000-0000-000098150000}"/>
    <cellStyle name="Entrada 2 4 2 2 7" xfId="5687" xr:uid="{00000000-0005-0000-0000-000099150000}"/>
    <cellStyle name="Entrada 2 4 2 2 8" xfId="5688" xr:uid="{00000000-0005-0000-0000-00009A150000}"/>
    <cellStyle name="Entrada 2 4 2 2 9" xfId="5689" xr:uid="{00000000-0005-0000-0000-00009B150000}"/>
    <cellStyle name="Entrada 2 4 2 3" xfId="5690" xr:uid="{00000000-0005-0000-0000-00009C150000}"/>
    <cellStyle name="Entrada 2 4 2 4" xfId="5691" xr:uid="{00000000-0005-0000-0000-00009D150000}"/>
    <cellStyle name="Entrada 2 4 2 5" xfId="5692" xr:uid="{00000000-0005-0000-0000-00009E150000}"/>
    <cellStyle name="Entrada 2 4 2 6" xfId="5693" xr:uid="{00000000-0005-0000-0000-00009F150000}"/>
    <cellStyle name="Entrada 2 4 2 7" xfId="5694" xr:uid="{00000000-0005-0000-0000-0000A0150000}"/>
    <cellStyle name="Entrada 2 4 2 8" xfId="5695" xr:uid="{00000000-0005-0000-0000-0000A1150000}"/>
    <cellStyle name="Entrada 2 4 2 9" xfId="5696" xr:uid="{00000000-0005-0000-0000-0000A2150000}"/>
    <cellStyle name="Entrada 2 4 3" xfId="5697" xr:uid="{00000000-0005-0000-0000-0000A3150000}"/>
    <cellStyle name="Entrada 2 4 3 10" xfId="5698" xr:uid="{00000000-0005-0000-0000-0000A4150000}"/>
    <cellStyle name="Entrada 2 4 3 11" xfId="5699" xr:uid="{00000000-0005-0000-0000-0000A5150000}"/>
    <cellStyle name="Entrada 2 4 3 12" xfId="5700" xr:uid="{00000000-0005-0000-0000-0000A6150000}"/>
    <cellStyle name="Entrada 2 4 3 13" xfId="5701" xr:uid="{00000000-0005-0000-0000-0000A7150000}"/>
    <cellStyle name="Entrada 2 4 3 14" xfId="5702" xr:uid="{00000000-0005-0000-0000-0000A8150000}"/>
    <cellStyle name="Entrada 2 4 3 15" xfId="5703" xr:uid="{00000000-0005-0000-0000-0000A9150000}"/>
    <cellStyle name="Entrada 2 4 3 16" xfId="5704" xr:uid="{00000000-0005-0000-0000-0000AA150000}"/>
    <cellStyle name="Entrada 2 4 3 2" xfId="5705" xr:uid="{00000000-0005-0000-0000-0000AB150000}"/>
    <cellStyle name="Entrada 2 4 3 3" xfId="5706" xr:uid="{00000000-0005-0000-0000-0000AC150000}"/>
    <cellStyle name="Entrada 2 4 3 4" xfId="5707" xr:uid="{00000000-0005-0000-0000-0000AD150000}"/>
    <cellStyle name="Entrada 2 4 3 5" xfId="5708" xr:uid="{00000000-0005-0000-0000-0000AE150000}"/>
    <cellStyle name="Entrada 2 4 3 6" xfId="5709" xr:uid="{00000000-0005-0000-0000-0000AF150000}"/>
    <cellStyle name="Entrada 2 4 3 7" xfId="5710" xr:uid="{00000000-0005-0000-0000-0000B0150000}"/>
    <cellStyle name="Entrada 2 4 3 8" xfId="5711" xr:uid="{00000000-0005-0000-0000-0000B1150000}"/>
    <cellStyle name="Entrada 2 4 3 9" xfId="5712" xr:uid="{00000000-0005-0000-0000-0000B2150000}"/>
    <cellStyle name="Entrada 2 4 4" xfId="5713" xr:uid="{00000000-0005-0000-0000-0000B3150000}"/>
    <cellStyle name="Entrada 2 4 5" xfId="5714" xr:uid="{00000000-0005-0000-0000-0000B4150000}"/>
    <cellStyle name="Entrada 2 4 6" xfId="5715" xr:uid="{00000000-0005-0000-0000-0000B5150000}"/>
    <cellStyle name="Entrada 2 4 7" xfId="5716" xr:uid="{00000000-0005-0000-0000-0000B6150000}"/>
    <cellStyle name="Entrada 2 4 8" xfId="5717" xr:uid="{00000000-0005-0000-0000-0000B7150000}"/>
    <cellStyle name="Entrada 2 4 9" xfId="5718" xr:uid="{00000000-0005-0000-0000-0000B8150000}"/>
    <cellStyle name="Entrada 2 5" xfId="5719" xr:uid="{00000000-0005-0000-0000-0000B9150000}"/>
    <cellStyle name="Entrada 2 5 10" xfId="5720" xr:uid="{00000000-0005-0000-0000-0000BA150000}"/>
    <cellStyle name="Entrada 2 5 11" xfId="5721" xr:uid="{00000000-0005-0000-0000-0000BB150000}"/>
    <cellStyle name="Entrada 2 5 12" xfId="5722" xr:uid="{00000000-0005-0000-0000-0000BC150000}"/>
    <cellStyle name="Entrada 2 5 2" xfId="5723" xr:uid="{00000000-0005-0000-0000-0000BD150000}"/>
    <cellStyle name="Entrada 2 5 2 10" xfId="5724" xr:uid="{00000000-0005-0000-0000-0000BE150000}"/>
    <cellStyle name="Entrada 2 5 2 11" xfId="5725" xr:uid="{00000000-0005-0000-0000-0000BF150000}"/>
    <cellStyle name="Entrada 2 5 2 12" xfId="5726" xr:uid="{00000000-0005-0000-0000-0000C0150000}"/>
    <cellStyle name="Entrada 2 5 2 13" xfId="5727" xr:uid="{00000000-0005-0000-0000-0000C1150000}"/>
    <cellStyle name="Entrada 2 5 2 14" xfId="5728" xr:uid="{00000000-0005-0000-0000-0000C2150000}"/>
    <cellStyle name="Entrada 2 5 2 15" xfId="5729" xr:uid="{00000000-0005-0000-0000-0000C3150000}"/>
    <cellStyle name="Entrada 2 5 2 16" xfId="5730" xr:uid="{00000000-0005-0000-0000-0000C4150000}"/>
    <cellStyle name="Entrada 2 5 2 2" xfId="5731" xr:uid="{00000000-0005-0000-0000-0000C5150000}"/>
    <cellStyle name="Entrada 2 5 2 3" xfId="5732" xr:uid="{00000000-0005-0000-0000-0000C6150000}"/>
    <cellStyle name="Entrada 2 5 2 4" xfId="5733" xr:uid="{00000000-0005-0000-0000-0000C7150000}"/>
    <cellStyle name="Entrada 2 5 2 5" xfId="5734" xr:uid="{00000000-0005-0000-0000-0000C8150000}"/>
    <cellStyle name="Entrada 2 5 2 6" xfId="5735" xr:uid="{00000000-0005-0000-0000-0000C9150000}"/>
    <cellStyle name="Entrada 2 5 2 7" xfId="5736" xr:uid="{00000000-0005-0000-0000-0000CA150000}"/>
    <cellStyle name="Entrada 2 5 2 8" xfId="5737" xr:uid="{00000000-0005-0000-0000-0000CB150000}"/>
    <cellStyle name="Entrada 2 5 2 9" xfId="5738" xr:uid="{00000000-0005-0000-0000-0000CC150000}"/>
    <cellStyle name="Entrada 2 5 3" xfId="5739" xr:uid="{00000000-0005-0000-0000-0000CD150000}"/>
    <cellStyle name="Entrada 2 5 4" xfId="5740" xr:uid="{00000000-0005-0000-0000-0000CE150000}"/>
    <cellStyle name="Entrada 2 5 5" xfId="5741" xr:uid="{00000000-0005-0000-0000-0000CF150000}"/>
    <cellStyle name="Entrada 2 5 6" xfId="5742" xr:uid="{00000000-0005-0000-0000-0000D0150000}"/>
    <cellStyle name="Entrada 2 5 7" xfId="5743" xr:uid="{00000000-0005-0000-0000-0000D1150000}"/>
    <cellStyle name="Entrada 2 5 8" xfId="5744" xr:uid="{00000000-0005-0000-0000-0000D2150000}"/>
    <cellStyle name="Entrada 2 5 9" xfId="5745" xr:uid="{00000000-0005-0000-0000-0000D3150000}"/>
    <cellStyle name="Entrada 2 6" xfId="5746" xr:uid="{00000000-0005-0000-0000-0000D4150000}"/>
    <cellStyle name="Entrada 2 6 10" xfId="5747" xr:uid="{00000000-0005-0000-0000-0000D5150000}"/>
    <cellStyle name="Entrada 2 6 11" xfId="5748" xr:uid="{00000000-0005-0000-0000-0000D6150000}"/>
    <cellStyle name="Entrada 2 6 12" xfId="5749" xr:uid="{00000000-0005-0000-0000-0000D7150000}"/>
    <cellStyle name="Entrada 2 6 13" xfId="5750" xr:uid="{00000000-0005-0000-0000-0000D8150000}"/>
    <cellStyle name="Entrada 2 6 14" xfId="5751" xr:uid="{00000000-0005-0000-0000-0000D9150000}"/>
    <cellStyle name="Entrada 2 6 15" xfId="5752" xr:uid="{00000000-0005-0000-0000-0000DA150000}"/>
    <cellStyle name="Entrada 2 6 16" xfId="5753" xr:uid="{00000000-0005-0000-0000-0000DB150000}"/>
    <cellStyle name="Entrada 2 6 2" xfId="5754" xr:uid="{00000000-0005-0000-0000-0000DC150000}"/>
    <cellStyle name="Entrada 2 6 3" xfId="5755" xr:uid="{00000000-0005-0000-0000-0000DD150000}"/>
    <cellStyle name="Entrada 2 6 4" xfId="5756" xr:uid="{00000000-0005-0000-0000-0000DE150000}"/>
    <cellStyle name="Entrada 2 6 5" xfId="5757" xr:uid="{00000000-0005-0000-0000-0000DF150000}"/>
    <cellStyle name="Entrada 2 6 6" xfId="5758" xr:uid="{00000000-0005-0000-0000-0000E0150000}"/>
    <cellStyle name="Entrada 2 6 7" xfId="5759" xr:uid="{00000000-0005-0000-0000-0000E1150000}"/>
    <cellStyle name="Entrada 2 6 8" xfId="5760" xr:uid="{00000000-0005-0000-0000-0000E2150000}"/>
    <cellStyle name="Entrada 2 6 9" xfId="5761" xr:uid="{00000000-0005-0000-0000-0000E3150000}"/>
    <cellStyle name="Entrada 2 7" xfId="5762" xr:uid="{00000000-0005-0000-0000-0000E4150000}"/>
    <cellStyle name="Entrada 2 7 2" xfId="5763" xr:uid="{00000000-0005-0000-0000-0000E5150000}"/>
    <cellStyle name="Entrada 2 7 2 2" xfId="5764" xr:uid="{00000000-0005-0000-0000-0000E6150000}"/>
    <cellStyle name="Entrada 2 7 2 3" xfId="5765" xr:uid="{00000000-0005-0000-0000-0000E7150000}"/>
    <cellStyle name="Entrada 2 7 2 4" xfId="5766" xr:uid="{00000000-0005-0000-0000-0000E8150000}"/>
    <cellStyle name="Entrada 2 7 2 5" xfId="5767" xr:uid="{00000000-0005-0000-0000-0000E9150000}"/>
    <cellStyle name="Entrada 2 7 2 6" xfId="5768" xr:uid="{00000000-0005-0000-0000-0000EA150000}"/>
    <cellStyle name="Entrada 2 7 2 7" xfId="5769" xr:uid="{00000000-0005-0000-0000-0000EB150000}"/>
    <cellStyle name="Entrada 2 7 3" xfId="5770" xr:uid="{00000000-0005-0000-0000-0000EC150000}"/>
    <cellStyle name="Entrada 2 7 4" xfId="5771" xr:uid="{00000000-0005-0000-0000-0000ED150000}"/>
    <cellStyle name="Entrada 2 7 5" xfId="5772" xr:uid="{00000000-0005-0000-0000-0000EE150000}"/>
    <cellStyle name="Entrada 2 7 6" xfId="5773" xr:uid="{00000000-0005-0000-0000-0000EF150000}"/>
    <cellStyle name="Entrada 2 7 7" xfId="5774" xr:uid="{00000000-0005-0000-0000-0000F0150000}"/>
    <cellStyle name="Entrada 2 8" xfId="5775" xr:uid="{00000000-0005-0000-0000-0000F1150000}"/>
    <cellStyle name="Entrada 2 8 2" xfId="5776" xr:uid="{00000000-0005-0000-0000-0000F2150000}"/>
    <cellStyle name="Entrada 2 8 3" xfId="5777" xr:uid="{00000000-0005-0000-0000-0000F3150000}"/>
    <cellStyle name="Entrada 2 8 4" xfId="5778" xr:uid="{00000000-0005-0000-0000-0000F4150000}"/>
    <cellStyle name="Entrada 2 8 5" xfId="5779" xr:uid="{00000000-0005-0000-0000-0000F5150000}"/>
    <cellStyle name="Entrada 2 8 6" xfId="5780" xr:uid="{00000000-0005-0000-0000-0000F6150000}"/>
    <cellStyle name="Entrada 2 8 7" xfId="5781" xr:uid="{00000000-0005-0000-0000-0000F7150000}"/>
    <cellStyle name="Entrada 2 9" xfId="5782" xr:uid="{00000000-0005-0000-0000-0000F8150000}"/>
    <cellStyle name="Entrada 2 9 2" xfId="5783" xr:uid="{00000000-0005-0000-0000-0000F9150000}"/>
    <cellStyle name="Entrada 2 9 3" xfId="5784" xr:uid="{00000000-0005-0000-0000-0000FA150000}"/>
    <cellStyle name="Entrada 2 9 4" xfId="5785" xr:uid="{00000000-0005-0000-0000-0000FB150000}"/>
    <cellStyle name="Entrada 2 9 5" xfId="5786" xr:uid="{00000000-0005-0000-0000-0000FC150000}"/>
    <cellStyle name="Entrada 2 9 6" xfId="5787" xr:uid="{00000000-0005-0000-0000-0000FD150000}"/>
    <cellStyle name="Entrada 2 9 7" xfId="5788" xr:uid="{00000000-0005-0000-0000-0000FE150000}"/>
    <cellStyle name="Entrada 3" xfId="5789" xr:uid="{00000000-0005-0000-0000-0000FF150000}"/>
    <cellStyle name="Entrada 3 10" xfId="5790" xr:uid="{00000000-0005-0000-0000-000000160000}"/>
    <cellStyle name="Entrada 3 10 10" xfId="5791" xr:uid="{00000000-0005-0000-0000-000001160000}"/>
    <cellStyle name="Entrada 3 10 11" xfId="5792" xr:uid="{00000000-0005-0000-0000-000002160000}"/>
    <cellStyle name="Entrada 3 10 12" xfId="5793" xr:uid="{00000000-0005-0000-0000-000003160000}"/>
    <cellStyle name="Entrada 3 10 13" xfId="5794" xr:uid="{00000000-0005-0000-0000-000004160000}"/>
    <cellStyle name="Entrada 3 10 14" xfId="5795" xr:uid="{00000000-0005-0000-0000-000005160000}"/>
    <cellStyle name="Entrada 3 10 15" xfId="5796" xr:uid="{00000000-0005-0000-0000-000006160000}"/>
    <cellStyle name="Entrada 3 10 16" xfId="5797" xr:uid="{00000000-0005-0000-0000-000007160000}"/>
    <cellStyle name="Entrada 3 10 2" xfId="5798" xr:uid="{00000000-0005-0000-0000-000008160000}"/>
    <cellStyle name="Entrada 3 10 3" xfId="5799" xr:uid="{00000000-0005-0000-0000-000009160000}"/>
    <cellStyle name="Entrada 3 10 4" xfId="5800" xr:uid="{00000000-0005-0000-0000-00000A160000}"/>
    <cellStyle name="Entrada 3 10 5" xfId="5801" xr:uid="{00000000-0005-0000-0000-00000B160000}"/>
    <cellStyle name="Entrada 3 10 6" xfId="5802" xr:uid="{00000000-0005-0000-0000-00000C160000}"/>
    <cellStyle name="Entrada 3 10 7" xfId="5803" xr:uid="{00000000-0005-0000-0000-00000D160000}"/>
    <cellStyle name="Entrada 3 10 8" xfId="5804" xr:uid="{00000000-0005-0000-0000-00000E160000}"/>
    <cellStyle name="Entrada 3 10 9" xfId="5805" xr:uid="{00000000-0005-0000-0000-00000F160000}"/>
    <cellStyle name="Entrada 3 11" xfId="5806" xr:uid="{00000000-0005-0000-0000-000010160000}"/>
    <cellStyle name="Entrada 3 12" xfId="5807" xr:uid="{00000000-0005-0000-0000-000011160000}"/>
    <cellStyle name="Entrada 3 13" xfId="5808" xr:uid="{00000000-0005-0000-0000-000012160000}"/>
    <cellStyle name="Entrada 3 14" xfId="5809" xr:uid="{00000000-0005-0000-0000-000013160000}"/>
    <cellStyle name="Entrada 3 15" xfId="5810" xr:uid="{00000000-0005-0000-0000-000014160000}"/>
    <cellStyle name="Entrada 3 16" xfId="5811" xr:uid="{00000000-0005-0000-0000-000015160000}"/>
    <cellStyle name="Entrada 3 17" xfId="5812" xr:uid="{00000000-0005-0000-0000-000016160000}"/>
    <cellStyle name="Entrada 3 18" xfId="5813" xr:uid="{00000000-0005-0000-0000-000017160000}"/>
    <cellStyle name="Entrada 3 19" xfId="5814" xr:uid="{00000000-0005-0000-0000-000018160000}"/>
    <cellStyle name="Entrada 3 2" xfId="5815" xr:uid="{00000000-0005-0000-0000-000019160000}"/>
    <cellStyle name="Entrada 3 2 10" xfId="5816" xr:uid="{00000000-0005-0000-0000-00001A160000}"/>
    <cellStyle name="Entrada 3 2 11" xfId="5817" xr:uid="{00000000-0005-0000-0000-00001B160000}"/>
    <cellStyle name="Entrada 3 2 12" xfId="5818" xr:uid="{00000000-0005-0000-0000-00001C160000}"/>
    <cellStyle name="Entrada 3 2 13" xfId="5819" xr:uid="{00000000-0005-0000-0000-00001D160000}"/>
    <cellStyle name="Entrada 3 2 2" xfId="5820" xr:uid="{00000000-0005-0000-0000-00001E160000}"/>
    <cellStyle name="Entrada 3 2 2 10" xfId="5821" xr:uid="{00000000-0005-0000-0000-00001F160000}"/>
    <cellStyle name="Entrada 3 2 2 11" xfId="5822" xr:uid="{00000000-0005-0000-0000-000020160000}"/>
    <cellStyle name="Entrada 3 2 2 12" xfId="5823" xr:uid="{00000000-0005-0000-0000-000021160000}"/>
    <cellStyle name="Entrada 3 2 2 13" xfId="5824" xr:uid="{00000000-0005-0000-0000-000022160000}"/>
    <cellStyle name="Entrada 3 2 2 14" xfId="5825" xr:uid="{00000000-0005-0000-0000-000023160000}"/>
    <cellStyle name="Entrada 3 2 2 15" xfId="5826" xr:uid="{00000000-0005-0000-0000-000024160000}"/>
    <cellStyle name="Entrada 3 2 2 16" xfId="5827" xr:uid="{00000000-0005-0000-0000-000025160000}"/>
    <cellStyle name="Entrada 3 2 2 2" xfId="5828" xr:uid="{00000000-0005-0000-0000-000026160000}"/>
    <cellStyle name="Entrada 3 2 2 3" xfId="5829" xr:uid="{00000000-0005-0000-0000-000027160000}"/>
    <cellStyle name="Entrada 3 2 2 4" xfId="5830" xr:uid="{00000000-0005-0000-0000-000028160000}"/>
    <cellStyle name="Entrada 3 2 2 5" xfId="5831" xr:uid="{00000000-0005-0000-0000-000029160000}"/>
    <cellStyle name="Entrada 3 2 2 6" xfId="5832" xr:uid="{00000000-0005-0000-0000-00002A160000}"/>
    <cellStyle name="Entrada 3 2 2 7" xfId="5833" xr:uid="{00000000-0005-0000-0000-00002B160000}"/>
    <cellStyle name="Entrada 3 2 2 8" xfId="5834" xr:uid="{00000000-0005-0000-0000-00002C160000}"/>
    <cellStyle name="Entrada 3 2 2 9" xfId="5835" xr:uid="{00000000-0005-0000-0000-00002D160000}"/>
    <cellStyle name="Entrada 3 2 3" xfId="5836" xr:uid="{00000000-0005-0000-0000-00002E160000}"/>
    <cellStyle name="Entrada 3 2 3 10" xfId="5837" xr:uid="{00000000-0005-0000-0000-00002F160000}"/>
    <cellStyle name="Entrada 3 2 3 11" xfId="5838" xr:uid="{00000000-0005-0000-0000-000030160000}"/>
    <cellStyle name="Entrada 3 2 3 12" xfId="5839" xr:uid="{00000000-0005-0000-0000-000031160000}"/>
    <cellStyle name="Entrada 3 2 3 13" xfId="5840" xr:uid="{00000000-0005-0000-0000-000032160000}"/>
    <cellStyle name="Entrada 3 2 3 14" xfId="5841" xr:uid="{00000000-0005-0000-0000-000033160000}"/>
    <cellStyle name="Entrada 3 2 3 15" xfId="5842" xr:uid="{00000000-0005-0000-0000-000034160000}"/>
    <cellStyle name="Entrada 3 2 3 16" xfId="5843" xr:uid="{00000000-0005-0000-0000-000035160000}"/>
    <cellStyle name="Entrada 3 2 3 2" xfId="5844" xr:uid="{00000000-0005-0000-0000-000036160000}"/>
    <cellStyle name="Entrada 3 2 3 3" xfId="5845" xr:uid="{00000000-0005-0000-0000-000037160000}"/>
    <cellStyle name="Entrada 3 2 3 4" xfId="5846" xr:uid="{00000000-0005-0000-0000-000038160000}"/>
    <cellStyle name="Entrada 3 2 3 5" xfId="5847" xr:uid="{00000000-0005-0000-0000-000039160000}"/>
    <cellStyle name="Entrada 3 2 3 6" xfId="5848" xr:uid="{00000000-0005-0000-0000-00003A160000}"/>
    <cellStyle name="Entrada 3 2 3 7" xfId="5849" xr:uid="{00000000-0005-0000-0000-00003B160000}"/>
    <cellStyle name="Entrada 3 2 3 8" xfId="5850" xr:uid="{00000000-0005-0000-0000-00003C160000}"/>
    <cellStyle name="Entrada 3 2 3 9" xfId="5851" xr:uid="{00000000-0005-0000-0000-00003D160000}"/>
    <cellStyle name="Entrada 3 2 4" xfId="5852" xr:uid="{00000000-0005-0000-0000-00003E160000}"/>
    <cellStyle name="Entrada 3 2 5" xfId="5853" xr:uid="{00000000-0005-0000-0000-00003F160000}"/>
    <cellStyle name="Entrada 3 2 6" xfId="5854" xr:uid="{00000000-0005-0000-0000-000040160000}"/>
    <cellStyle name="Entrada 3 2 7" xfId="5855" xr:uid="{00000000-0005-0000-0000-000041160000}"/>
    <cellStyle name="Entrada 3 2 8" xfId="5856" xr:uid="{00000000-0005-0000-0000-000042160000}"/>
    <cellStyle name="Entrada 3 2 9" xfId="5857" xr:uid="{00000000-0005-0000-0000-000043160000}"/>
    <cellStyle name="Entrada 3 20" xfId="5858" xr:uid="{00000000-0005-0000-0000-000044160000}"/>
    <cellStyle name="Entrada 3 3" xfId="5859" xr:uid="{00000000-0005-0000-0000-000045160000}"/>
    <cellStyle name="Entrada 3 3 10" xfId="5860" xr:uid="{00000000-0005-0000-0000-000046160000}"/>
    <cellStyle name="Entrada 3 3 11" xfId="5861" xr:uid="{00000000-0005-0000-0000-000047160000}"/>
    <cellStyle name="Entrada 3 3 12" xfId="5862" xr:uid="{00000000-0005-0000-0000-000048160000}"/>
    <cellStyle name="Entrada 3 3 13" xfId="5863" xr:uid="{00000000-0005-0000-0000-000049160000}"/>
    <cellStyle name="Entrada 3 3 14" xfId="5864" xr:uid="{00000000-0005-0000-0000-00004A160000}"/>
    <cellStyle name="Entrada 3 3 15" xfId="5865" xr:uid="{00000000-0005-0000-0000-00004B160000}"/>
    <cellStyle name="Entrada 3 3 16" xfId="5866" xr:uid="{00000000-0005-0000-0000-00004C160000}"/>
    <cellStyle name="Entrada 3 3 17" xfId="5867" xr:uid="{00000000-0005-0000-0000-00004D160000}"/>
    <cellStyle name="Entrada 3 3 2" xfId="5868" xr:uid="{00000000-0005-0000-0000-00004E160000}"/>
    <cellStyle name="Entrada 3 3 2 10" xfId="5869" xr:uid="{00000000-0005-0000-0000-00004F160000}"/>
    <cellStyle name="Entrada 3 3 2 11" xfId="5870" xr:uid="{00000000-0005-0000-0000-000050160000}"/>
    <cellStyle name="Entrada 3 3 2 12" xfId="5871" xr:uid="{00000000-0005-0000-0000-000051160000}"/>
    <cellStyle name="Entrada 3 3 2 13" xfId="5872" xr:uid="{00000000-0005-0000-0000-000052160000}"/>
    <cellStyle name="Entrada 3 3 2 14" xfId="5873" xr:uid="{00000000-0005-0000-0000-000053160000}"/>
    <cellStyle name="Entrada 3 3 2 15" xfId="5874" xr:uid="{00000000-0005-0000-0000-000054160000}"/>
    <cellStyle name="Entrada 3 3 2 16" xfId="5875" xr:uid="{00000000-0005-0000-0000-000055160000}"/>
    <cellStyle name="Entrada 3 3 2 2" xfId="5876" xr:uid="{00000000-0005-0000-0000-000056160000}"/>
    <cellStyle name="Entrada 3 3 2 3" xfId="5877" xr:uid="{00000000-0005-0000-0000-000057160000}"/>
    <cellStyle name="Entrada 3 3 2 4" xfId="5878" xr:uid="{00000000-0005-0000-0000-000058160000}"/>
    <cellStyle name="Entrada 3 3 2 5" xfId="5879" xr:uid="{00000000-0005-0000-0000-000059160000}"/>
    <cellStyle name="Entrada 3 3 2 6" xfId="5880" xr:uid="{00000000-0005-0000-0000-00005A160000}"/>
    <cellStyle name="Entrada 3 3 2 7" xfId="5881" xr:uid="{00000000-0005-0000-0000-00005B160000}"/>
    <cellStyle name="Entrada 3 3 2 8" xfId="5882" xr:uid="{00000000-0005-0000-0000-00005C160000}"/>
    <cellStyle name="Entrada 3 3 2 9" xfId="5883" xr:uid="{00000000-0005-0000-0000-00005D160000}"/>
    <cellStyle name="Entrada 3 3 3" xfId="5884" xr:uid="{00000000-0005-0000-0000-00005E160000}"/>
    <cellStyle name="Entrada 3 3 4" xfId="5885" xr:uid="{00000000-0005-0000-0000-00005F160000}"/>
    <cellStyle name="Entrada 3 3 5" xfId="5886" xr:uid="{00000000-0005-0000-0000-000060160000}"/>
    <cellStyle name="Entrada 3 3 6" xfId="5887" xr:uid="{00000000-0005-0000-0000-000061160000}"/>
    <cellStyle name="Entrada 3 3 7" xfId="5888" xr:uid="{00000000-0005-0000-0000-000062160000}"/>
    <cellStyle name="Entrada 3 3 8" xfId="5889" xr:uid="{00000000-0005-0000-0000-000063160000}"/>
    <cellStyle name="Entrada 3 3 9" xfId="5890" xr:uid="{00000000-0005-0000-0000-000064160000}"/>
    <cellStyle name="Entrada 3 4" xfId="5891" xr:uid="{00000000-0005-0000-0000-000065160000}"/>
    <cellStyle name="Entrada 3 4 10" xfId="5892" xr:uid="{00000000-0005-0000-0000-000066160000}"/>
    <cellStyle name="Entrada 3 4 11" xfId="5893" xr:uid="{00000000-0005-0000-0000-000067160000}"/>
    <cellStyle name="Entrada 3 4 12" xfId="5894" xr:uid="{00000000-0005-0000-0000-000068160000}"/>
    <cellStyle name="Entrada 3 4 13" xfId="5895" xr:uid="{00000000-0005-0000-0000-000069160000}"/>
    <cellStyle name="Entrada 3 4 14" xfId="5896" xr:uid="{00000000-0005-0000-0000-00006A160000}"/>
    <cellStyle name="Entrada 3 4 15" xfId="5897" xr:uid="{00000000-0005-0000-0000-00006B160000}"/>
    <cellStyle name="Entrada 3 4 16" xfId="5898" xr:uid="{00000000-0005-0000-0000-00006C160000}"/>
    <cellStyle name="Entrada 3 4 17" xfId="5899" xr:uid="{00000000-0005-0000-0000-00006D160000}"/>
    <cellStyle name="Entrada 3 4 2" xfId="5900" xr:uid="{00000000-0005-0000-0000-00006E160000}"/>
    <cellStyle name="Entrada 3 4 2 10" xfId="5901" xr:uid="{00000000-0005-0000-0000-00006F160000}"/>
    <cellStyle name="Entrada 3 4 2 11" xfId="5902" xr:uid="{00000000-0005-0000-0000-000070160000}"/>
    <cellStyle name="Entrada 3 4 2 12" xfId="5903" xr:uid="{00000000-0005-0000-0000-000071160000}"/>
    <cellStyle name="Entrada 3 4 2 13" xfId="5904" xr:uid="{00000000-0005-0000-0000-000072160000}"/>
    <cellStyle name="Entrada 3 4 2 14" xfId="5905" xr:uid="{00000000-0005-0000-0000-000073160000}"/>
    <cellStyle name="Entrada 3 4 2 15" xfId="5906" xr:uid="{00000000-0005-0000-0000-000074160000}"/>
    <cellStyle name="Entrada 3 4 2 16" xfId="5907" xr:uid="{00000000-0005-0000-0000-000075160000}"/>
    <cellStyle name="Entrada 3 4 2 2" xfId="5908" xr:uid="{00000000-0005-0000-0000-000076160000}"/>
    <cellStyle name="Entrada 3 4 2 3" xfId="5909" xr:uid="{00000000-0005-0000-0000-000077160000}"/>
    <cellStyle name="Entrada 3 4 2 4" xfId="5910" xr:uid="{00000000-0005-0000-0000-000078160000}"/>
    <cellStyle name="Entrada 3 4 2 5" xfId="5911" xr:uid="{00000000-0005-0000-0000-000079160000}"/>
    <cellStyle name="Entrada 3 4 2 6" xfId="5912" xr:uid="{00000000-0005-0000-0000-00007A160000}"/>
    <cellStyle name="Entrada 3 4 2 7" xfId="5913" xr:uid="{00000000-0005-0000-0000-00007B160000}"/>
    <cellStyle name="Entrada 3 4 2 8" xfId="5914" xr:uid="{00000000-0005-0000-0000-00007C160000}"/>
    <cellStyle name="Entrada 3 4 2 9" xfId="5915" xr:uid="{00000000-0005-0000-0000-00007D160000}"/>
    <cellStyle name="Entrada 3 4 3" xfId="5916" xr:uid="{00000000-0005-0000-0000-00007E160000}"/>
    <cellStyle name="Entrada 3 4 4" xfId="5917" xr:uid="{00000000-0005-0000-0000-00007F160000}"/>
    <cellStyle name="Entrada 3 4 5" xfId="5918" xr:uid="{00000000-0005-0000-0000-000080160000}"/>
    <cellStyle name="Entrada 3 4 6" xfId="5919" xr:uid="{00000000-0005-0000-0000-000081160000}"/>
    <cellStyle name="Entrada 3 4 7" xfId="5920" xr:uid="{00000000-0005-0000-0000-000082160000}"/>
    <cellStyle name="Entrada 3 4 8" xfId="5921" xr:uid="{00000000-0005-0000-0000-000083160000}"/>
    <cellStyle name="Entrada 3 4 9" xfId="5922" xr:uid="{00000000-0005-0000-0000-000084160000}"/>
    <cellStyle name="Entrada 3 5" xfId="5923" xr:uid="{00000000-0005-0000-0000-000085160000}"/>
    <cellStyle name="Entrada 3 5 10" xfId="5924" xr:uid="{00000000-0005-0000-0000-000086160000}"/>
    <cellStyle name="Entrada 3 5 11" xfId="5925" xr:uid="{00000000-0005-0000-0000-000087160000}"/>
    <cellStyle name="Entrada 3 5 12" xfId="5926" xr:uid="{00000000-0005-0000-0000-000088160000}"/>
    <cellStyle name="Entrada 3 5 13" xfId="5927" xr:uid="{00000000-0005-0000-0000-000089160000}"/>
    <cellStyle name="Entrada 3 5 14" xfId="5928" xr:uid="{00000000-0005-0000-0000-00008A160000}"/>
    <cellStyle name="Entrada 3 5 15" xfId="5929" xr:uid="{00000000-0005-0000-0000-00008B160000}"/>
    <cellStyle name="Entrada 3 5 16" xfId="5930" xr:uid="{00000000-0005-0000-0000-00008C160000}"/>
    <cellStyle name="Entrada 3 5 17" xfId="5931" xr:uid="{00000000-0005-0000-0000-00008D160000}"/>
    <cellStyle name="Entrada 3 5 2" xfId="5932" xr:uid="{00000000-0005-0000-0000-00008E160000}"/>
    <cellStyle name="Entrada 3 5 2 10" xfId="5933" xr:uid="{00000000-0005-0000-0000-00008F160000}"/>
    <cellStyle name="Entrada 3 5 2 11" xfId="5934" xr:uid="{00000000-0005-0000-0000-000090160000}"/>
    <cellStyle name="Entrada 3 5 2 12" xfId="5935" xr:uid="{00000000-0005-0000-0000-000091160000}"/>
    <cellStyle name="Entrada 3 5 2 13" xfId="5936" xr:uid="{00000000-0005-0000-0000-000092160000}"/>
    <cellStyle name="Entrada 3 5 2 14" xfId="5937" xr:uid="{00000000-0005-0000-0000-000093160000}"/>
    <cellStyle name="Entrada 3 5 2 15" xfId="5938" xr:uid="{00000000-0005-0000-0000-000094160000}"/>
    <cellStyle name="Entrada 3 5 2 16" xfId="5939" xr:uid="{00000000-0005-0000-0000-000095160000}"/>
    <cellStyle name="Entrada 3 5 2 2" xfId="5940" xr:uid="{00000000-0005-0000-0000-000096160000}"/>
    <cellStyle name="Entrada 3 5 2 3" xfId="5941" xr:uid="{00000000-0005-0000-0000-000097160000}"/>
    <cellStyle name="Entrada 3 5 2 4" xfId="5942" xr:uid="{00000000-0005-0000-0000-000098160000}"/>
    <cellStyle name="Entrada 3 5 2 5" xfId="5943" xr:uid="{00000000-0005-0000-0000-000099160000}"/>
    <cellStyle name="Entrada 3 5 2 6" xfId="5944" xr:uid="{00000000-0005-0000-0000-00009A160000}"/>
    <cellStyle name="Entrada 3 5 2 7" xfId="5945" xr:uid="{00000000-0005-0000-0000-00009B160000}"/>
    <cellStyle name="Entrada 3 5 2 8" xfId="5946" xr:uid="{00000000-0005-0000-0000-00009C160000}"/>
    <cellStyle name="Entrada 3 5 2 9" xfId="5947" xr:uid="{00000000-0005-0000-0000-00009D160000}"/>
    <cellStyle name="Entrada 3 5 3" xfId="5948" xr:uid="{00000000-0005-0000-0000-00009E160000}"/>
    <cellStyle name="Entrada 3 5 4" xfId="5949" xr:uid="{00000000-0005-0000-0000-00009F160000}"/>
    <cellStyle name="Entrada 3 5 5" xfId="5950" xr:uid="{00000000-0005-0000-0000-0000A0160000}"/>
    <cellStyle name="Entrada 3 5 6" xfId="5951" xr:uid="{00000000-0005-0000-0000-0000A1160000}"/>
    <cellStyle name="Entrada 3 5 7" xfId="5952" xr:uid="{00000000-0005-0000-0000-0000A2160000}"/>
    <cellStyle name="Entrada 3 5 8" xfId="5953" xr:uid="{00000000-0005-0000-0000-0000A3160000}"/>
    <cellStyle name="Entrada 3 5 9" xfId="5954" xr:uid="{00000000-0005-0000-0000-0000A4160000}"/>
    <cellStyle name="Entrada 3 6" xfId="5955" xr:uid="{00000000-0005-0000-0000-0000A5160000}"/>
    <cellStyle name="Entrada 3 6 10" xfId="5956" xr:uid="{00000000-0005-0000-0000-0000A6160000}"/>
    <cellStyle name="Entrada 3 6 11" xfId="5957" xr:uid="{00000000-0005-0000-0000-0000A7160000}"/>
    <cellStyle name="Entrada 3 6 12" xfId="5958" xr:uid="{00000000-0005-0000-0000-0000A8160000}"/>
    <cellStyle name="Entrada 3 6 13" xfId="5959" xr:uid="{00000000-0005-0000-0000-0000A9160000}"/>
    <cellStyle name="Entrada 3 6 14" xfId="5960" xr:uid="{00000000-0005-0000-0000-0000AA160000}"/>
    <cellStyle name="Entrada 3 6 15" xfId="5961" xr:uid="{00000000-0005-0000-0000-0000AB160000}"/>
    <cellStyle name="Entrada 3 6 16" xfId="5962" xr:uid="{00000000-0005-0000-0000-0000AC160000}"/>
    <cellStyle name="Entrada 3 6 17" xfId="5963" xr:uid="{00000000-0005-0000-0000-0000AD160000}"/>
    <cellStyle name="Entrada 3 6 2" xfId="5964" xr:uid="{00000000-0005-0000-0000-0000AE160000}"/>
    <cellStyle name="Entrada 3 6 2 10" xfId="5965" xr:uid="{00000000-0005-0000-0000-0000AF160000}"/>
    <cellStyle name="Entrada 3 6 2 11" xfId="5966" xr:uid="{00000000-0005-0000-0000-0000B0160000}"/>
    <cellStyle name="Entrada 3 6 2 12" xfId="5967" xr:uid="{00000000-0005-0000-0000-0000B1160000}"/>
    <cellStyle name="Entrada 3 6 2 13" xfId="5968" xr:uid="{00000000-0005-0000-0000-0000B2160000}"/>
    <cellStyle name="Entrada 3 6 2 14" xfId="5969" xr:uid="{00000000-0005-0000-0000-0000B3160000}"/>
    <cellStyle name="Entrada 3 6 2 15" xfId="5970" xr:uid="{00000000-0005-0000-0000-0000B4160000}"/>
    <cellStyle name="Entrada 3 6 2 16" xfId="5971" xr:uid="{00000000-0005-0000-0000-0000B5160000}"/>
    <cellStyle name="Entrada 3 6 2 2" xfId="5972" xr:uid="{00000000-0005-0000-0000-0000B6160000}"/>
    <cellStyle name="Entrada 3 6 2 3" xfId="5973" xr:uid="{00000000-0005-0000-0000-0000B7160000}"/>
    <cellStyle name="Entrada 3 6 2 4" xfId="5974" xr:uid="{00000000-0005-0000-0000-0000B8160000}"/>
    <cellStyle name="Entrada 3 6 2 5" xfId="5975" xr:uid="{00000000-0005-0000-0000-0000B9160000}"/>
    <cellStyle name="Entrada 3 6 2 6" xfId="5976" xr:uid="{00000000-0005-0000-0000-0000BA160000}"/>
    <cellStyle name="Entrada 3 6 2 7" xfId="5977" xr:uid="{00000000-0005-0000-0000-0000BB160000}"/>
    <cellStyle name="Entrada 3 6 2 8" xfId="5978" xr:uid="{00000000-0005-0000-0000-0000BC160000}"/>
    <cellStyle name="Entrada 3 6 2 9" xfId="5979" xr:uid="{00000000-0005-0000-0000-0000BD160000}"/>
    <cellStyle name="Entrada 3 6 3" xfId="5980" xr:uid="{00000000-0005-0000-0000-0000BE160000}"/>
    <cellStyle name="Entrada 3 6 4" xfId="5981" xr:uid="{00000000-0005-0000-0000-0000BF160000}"/>
    <cellStyle name="Entrada 3 6 5" xfId="5982" xr:uid="{00000000-0005-0000-0000-0000C0160000}"/>
    <cellStyle name="Entrada 3 6 6" xfId="5983" xr:uid="{00000000-0005-0000-0000-0000C1160000}"/>
    <cellStyle name="Entrada 3 6 7" xfId="5984" xr:uid="{00000000-0005-0000-0000-0000C2160000}"/>
    <cellStyle name="Entrada 3 6 8" xfId="5985" xr:uid="{00000000-0005-0000-0000-0000C3160000}"/>
    <cellStyle name="Entrada 3 6 9" xfId="5986" xr:uid="{00000000-0005-0000-0000-0000C4160000}"/>
    <cellStyle name="Entrada 3 7" xfId="5987" xr:uid="{00000000-0005-0000-0000-0000C5160000}"/>
    <cellStyle name="Entrada 3 7 10" xfId="5988" xr:uid="{00000000-0005-0000-0000-0000C6160000}"/>
    <cellStyle name="Entrada 3 7 11" xfId="5989" xr:uid="{00000000-0005-0000-0000-0000C7160000}"/>
    <cellStyle name="Entrada 3 7 12" xfId="5990" xr:uid="{00000000-0005-0000-0000-0000C8160000}"/>
    <cellStyle name="Entrada 3 7 13" xfId="5991" xr:uid="{00000000-0005-0000-0000-0000C9160000}"/>
    <cellStyle name="Entrada 3 7 14" xfId="5992" xr:uid="{00000000-0005-0000-0000-0000CA160000}"/>
    <cellStyle name="Entrada 3 7 15" xfId="5993" xr:uid="{00000000-0005-0000-0000-0000CB160000}"/>
    <cellStyle name="Entrada 3 7 16" xfId="5994" xr:uid="{00000000-0005-0000-0000-0000CC160000}"/>
    <cellStyle name="Entrada 3 7 17" xfId="5995" xr:uid="{00000000-0005-0000-0000-0000CD160000}"/>
    <cellStyle name="Entrada 3 7 2" xfId="5996" xr:uid="{00000000-0005-0000-0000-0000CE160000}"/>
    <cellStyle name="Entrada 3 7 2 10" xfId="5997" xr:uid="{00000000-0005-0000-0000-0000CF160000}"/>
    <cellStyle name="Entrada 3 7 2 11" xfId="5998" xr:uid="{00000000-0005-0000-0000-0000D0160000}"/>
    <cellStyle name="Entrada 3 7 2 12" xfId="5999" xr:uid="{00000000-0005-0000-0000-0000D1160000}"/>
    <cellStyle name="Entrada 3 7 2 13" xfId="6000" xr:uid="{00000000-0005-0000-0000-0000D2160000}"/>
    <cellStyle name="Entrada 3 7 2 14" xfId="6001" xr:uid="{00000000-0005-0000-0000-0000D3160000}"/>
    <cellStyle name="Entrada 3 7 2 15" xfId="6002" xr:uid="{00000000-0005-0000-0000-0000D4160000}"/>
    <cellStyle name="Entrada 3 7 2 16" xfId="6003" xr:uid="{00000000-0005-0000-0000-0000D5160000}"/>
    <cellStyle name="Entrada 3 7 2 2" xfId="6004" xr:uid="{00000000-0005-0000-0000-0000D6160000}"/>
    <cellStyle name="Entrada 3 7 2 3" xfId="6005" xr:uid="{00000000-0005-0000-0000-0000D7160000}"/>
    <cellStyle name="Entrada 3 7 2 4" xfId="6006" xr:uid="{00000000-0005-0000-0000-0000D8160000}"/>
    <cellStyle name="Entrada 3 7 2 5" xfId="6007" xr:uid="{00000000-0005-0000-0000-0000D9160000}"/>
    <cellStyle name="Entrada 3 7 2 6" xfId="6008" xr:uid="{00000000-0005-0000-0000-0000DA160000}"/>
    <cellStyle name="Entrada 3 7 2 7" xfId="6009" xr:uid="{00000000-0005-0000-0000-0000DB160000}"/>
    <cellStyle name="Entrada 3 7 2 8" xfId="6010" xr:uid="{00000000-0005-0000-0000-0000DC160000}"/>
    <cellStyle name="Entrada 3 7 2 9" xfId="6011" xr:uid="{00000000-0005-0000-0000-0000DD160000}"/>
    <cellStyle name="Entrada 3 7 3" xfId="6012" xr:uid="{00000000-0005-0000-0000-0000DE160000}"/>
    <cellStyle name="Entrada 3 7 4" xfId="6013" xr:uid="{00000000-0005-0000-0000-0000DF160000}"/>
    <cellStyle name="Entrada 3 7 5" xfId="6014" xr:uid="{00000000-0005-0000-0000-0000E0160000}"/>
    <cellStyle name="Entrada 3 7 6" xfId="6015" xr:uid="{00000000-0005-0000-0000-0000E1160000}"/>
    <cellStyle name="Entrada 3 7 7" xfId="6016" xr:uid="{00000000-0005-0000-0000-0000E2160000}"/>
    <cellStyle name="Entrada 3 7 8" xfId="6017" xr:uid="{00000000-0005-0000-0000-0000E3160000}"/>
    <cellStyle name="Entrada 3 7 9" xfId="6018" xr:uid="{00000000-0005-0000-0000-0000E4160000}"/>
    <cellStyle name="Entrada 3 8" xfId="6019" xr:uid="{00000000-0005-0000-0000-0000E5160000}"/>
    <cellStyle name="Entrada 3 8 10" xfId="6020" xr:uid="{00000000-0005-0000-0000-0000E6160000}"/>
    <cellStyle name="Entrada 3 8 11" xfId="6021" xr:uid="{00000000-0005-0000-0000-0000E7160000}"/>
    <cellStyle name="Entrada 3 8 12" xfId="6022" xr:uid="{00000000-0005-0000-0000-0000E8160000}"/>
    <cellStyle name="Entrada 3 8 13" xfId="6023" xr:uid="{00000000-0005-0000-0000-0000E9160000}"/>
    <cellStyle name="Entrada 3 8 14" xfId="6024" xr:uid="{00000000-0005-0000-0000-0000EA160000}"/>
    <cellStyle name="Entrada 3 8 15" xfId="6025" xr:uid="{00000000-0005-0000-0000-0000EB160000}"/>
    <cellStyle name="Entrada 3 8 16" xfId="6026" xr:uid="{00000000-0005-0000-0000-0000EC160000}"/>
    <cellStyle name="Entrada 3 8 17" xfId="6027" xr:uid="{00000000-0005-0000-0000-0000ED160000}"/>
    <cellStyle name="Entrada 3 8 2" xfId="6028" xr:uid="{00000000-0005-0000-0000-0000EE160000}"/>
    <cellStyle name="Entrada 3 8 2 10" xfId="6029" xr:uid="{00000000-0005-0000-0000-0000EF160000}"/>
    <cellStyle name="Entrada 3 8 2 11" xfId="6030" xr:uid="{00000000-0005-0000-0000-0000F0160000}"/>
    <cellStyle name="Entrada 3 8 2 12" xfId="6031" xr:uid="{00000000-0005-0000-0000-0000F1160000}"/>
    <cellStyle name="Entrada 3 8 2 13" xfId="6032" xr:uid="{00000000-0005-0000-0000-0000F2160000}"/>
    <cellStyle name="Entrada 3 8 2 14" xfId="6033" xr:uid="{00000000-0005-0000-0000-0000F3160000}"/>
    <cellStyle name="Entrada 3 8 2 15" xfId="6034" xr:uid="{00000000-0005-0000-0000-0000F4160000}"/>
    <cellStyle name="Entrada 3 8 2 16" xfId="6035" xr:uid="{00000000-0005-0000-0000-0000F5160000}"/>
    <cellStyle name="Entrada 3 8 2 2" xfId="6036" xr:uid="{00000000-0005-0000-0000-0000F6160000}"/>
    <cellStyle name="Entrada 3 8 2 3" xfId="6037" xr:uid="{00000000-0005-0000-0000-0000F7160000}"/>
    <cellStyle name="Entrada 3 8 2 4" xfId="6038" xr:uid="{00000000-0005-0000-0000-0000F8160000}"/>
    <cellStyle name="Entrada 3 8 2 5" xfId="6039" xr:uid="{00000000-0005-0000-0000-0000F9160000}"/>
    <cellStyle name="Entrada 3 8 2 6" xfId="6040" xr:uid="{00000000-0005-0000-0000-0000FA160000}"/>
    <cellStyle name="Entrada 3 8 2 7" xfId="6041" xr:uid="{00000000-0005-0000-0000-0000FB160000}"/>
    <cellStyle name="Entrada 3 8 2 8" xfId="6042" xr:uid="{00000000-0005-0000-0000-0000FC160000}"/>
    <cellStyle name="Entrada 3 8 2 9" xfId="6043" xr:uid="{00000000-0005-0000-0000-0000FD160000}"/>
    <cellStyle name="Entrada 3 8 3" xfId="6044" xr:uid="{00000000-0005-0000-0000-0000FE160000}"/>
    <cellStyle name="Entrada 3 8 4" xfId="6045" xr:uid="{00000000-0005-0000-0000-0000FF160000}"/>
    <cellStyle name="Entrada 3 8 5" xfId="6046" xr:uid="{00000000-0005-0000-0000-000000170000}"/>
    <cellStyle name="Entrada 3 8 6" xfId="6047" xr:uid="{00000000-0005-0000-0000-000001170000}"/>
    <cellStyle name="Entrada 3 8 7" xfId="6048" xr:uid="{00000000-0005-0000-0000-000002170000}"/>
    <cellStyle name="Entrada 3 8 8" xfId="6049" xr:uid="{00000000-0005-0000-0000-000003170000}"/>
    <cellStyle name="Entrada 3 8 9" xfId="6050" xr:uid="{00000000-0005-0000-0000-000004170000}"/>
    <cellStyle name="Entrada 3 9" xfId="6051" xr:uid="{00000000-0005-0000-0000-000005170000}"/>
    <cellStyle name="Entrada 3 9 10" xfId="6052" xr:uid="{00000000-0005-0000-0000-000006170000}"/>
    <cellStyle name="Entrada 3 9 11" xfId="6053" xr:uid="{00000000-0005-0000-0000-000007170000}"/>
    <cellStyle name="Entrada 3 9 12" xfId="6054" xr:uid="{00000000-0005-0000-0000-000008170000}"/>
    <cellStyle name="Entrada 3 9 13" xfId="6055" xr:uid="{00000000-0005-0000-0000-000009170000}"/>
    <cellStyle name="Entrada 3 9 14" xfId="6056" xr:uid="{00000000-0005-0000-0000-00000A170000}"/>
    <cellStyle name="Entrada 3 9 15" xfId="6057" xr:uid="{00000000-0005-0000-0000-00000B170000}"/>
    <cellStyle name="Entrada 3 9 16" xfId="6058" xr:uid="{00000000-0005-0000-0000-00000C170000}"/>
    <cellStyle name="Entrada 3 9 2" xfId="6059" xr:uid="{00000000-0005-0000-0000-00000D170000}"/>
    <cellStyle name="Entrada 3 9 3" xfId="6060" xr:uid="{00000000-0005-0000-0000-00000E170000}"/>
    <cellStyle name="Entrada 3 9 4" xfId="6061" xr:uid="{00000000-0005-0000-0000-00000F170000}"/>
    <cellStyle name="Entrada 3 9 5" xfId="6062" xr:uid="{00000000-0005-0000-0000-000010170000}"/>
    <cellStyle name="Entrada 3 9 6" xfId="6063" xr:uid="{00000000-0005-0000-0000-000011170000}"/>
    <cellStyle name="Entrada 3 9 7" xfId="6064" xr:uid="{00000000-0005-0000-0000-000012170000}"/>
    <cellStyle name="Entrada 3 9 8" xfId="6065" xr:uid="{00000000-0005-0000-0000-000013170000}"/>
    <cellStyle name="Entrada 3 9 9" xfId="6066" xr:uid="{00000000-0005-0000-0000-000014170000}"/>
    <cellStyle name="Entrada 4" xfId="6067" xr:uid="{00000000-0005-0000-0000-000015170000}"/>
    <cellStyle name="Entrada 4 10" xfId="6068" xr:uid="{00000000-0005-0000-0000-000016170000}"/>
    <cellStyle name="Entrada 4 11" xfId="6069" xr:uid="{00000000-0005-0000-0000-000017170000}"/>
    <cellStyle name="Entrada 4 12" xfId="6070" xr:uid="{00000000-0005-0000-0000-000018170000}"/>
    <cellStyle name="Entrada 4 13" xfId="6071" xr:uid="{00000000-0005-0000-0000-000019170000}"/>
    <cellStyle name="Entrada 4 2" xfId="6072" xr:uid="{00000000-0005-0000-0000-00001A170000}"/>
    <cellStyle name="Entrada 4 2 10" xfId="6073" xr:uid="{00000000-0005-0000-0000-00001B170000}"/>
    <cellStyle name="Entrada 4 2 11" xfId="6074" xr:uid="{00000000-0005-0000-0000-00001C170000}"/>
    <cellStyle name="Entrada 4 2 12" xfId="6075" xr:uid="{00000000-0005-0000-0000-00001D170000}"/>
    <cellStyle name="Entrada 4 2 2" xfId="6076" xr:uid="{00000000-0005-0000-0000-00001E170000}"/>
    <cellStyle name="Entrada 4 2 2 10" xfId="6077" xr:uid="{00000000-0005-0000-0000-00001F170000}"/>
    <cellStyle name="Entrada 4 2 2 11" xfId="6078" xr:uid="{00000000-0005-0000-0000-000020170000}"/>
    <cellStyle name="Entrada 4 2 2 12" xfId="6079" xr:uid="{00000000-0005-0000-0000-000021170000}"/>
    <cellStyle name="Entrada 4 2 2 13" xfId="6080" xr:uid="{00000000-0005-0000-0000-000022170000}"/>
    <cellStyle name="Entrada 4 2 2 14" xfId="6081" xr:uid="{00000000-0005-0000-0000-000023170000}"/>
    <cellStyle name="Entrada 4 2 2 15" xfId="6082" xr:uid="{00000000-0005-0000-0000-000024170000}"/>
    <cellStyle name="Entrada 4 2 2 16" xfId="6083" xr:uid="{00000000-0005-0000-0000-000025170000}"/>
    <cellStyle name="Entrada 4 2 2 2" xfId="6084" xr:uid="{00000000-0005-0000-0000-000026170000}"/>
    <cellStyle name="Entrada 4 2 2 3" xfId="6085" xr:uid="{00000000-0005-0000-0000-000027170000}"/>
    <cellStyle name="Entrada 4 2 2 4" xfId="6086" xr:uid="{00000000-0005-0000-0000-000028170000}"/>
    <cellStyle name="Entrada 4 2 2 5" xfId="6087" xr:uid="{00000000-0005-0000-0000-000029170000}"/>
    <cellStyle name="Entrada 4 2 2 6" xfId="6088" xr:uid="{00000000-0005-0000-0000-00002A170000}"/>
    <cellStyle name="Entrada 4 2 2 7" xfId="6089" xr:uid="{00000000-0005-0000-0000-00002B170000}"/>
    <cellStyle name="Entrada 4 2 2 8" xfId="6090" xr:uid="{00000000-0005-0000-0000-00002C170000}"/>
    <cellStyle name="Entrada 4 2 2 9" xfId="6091" xr:uid="{00000000-0005-0000-0000-00002D170000}"/>
    <cellStyle name="Entrada 4 2 3" xfId="6092" xr:uid="{00000000-0005-0000-0000-00002E170000}"/>
    <cellStyle name="Entrada 4 2 4" xfId="6093" xr:uid="{00000000-0005-0000-0000-00002F170000}"/>
    <cellStyle name="Entrada 4 2 5" xfId="6094" xr:uid="{00000000-0005-0000-0000-000030170000}"/>
    <cellStyle name="Entrada 4 2 6" xfId="6095" xr:uid="{00000000-0005-0000-0000-000031170000}"/>
    <cellStyle name="Entrada 4 2 7" xfId="6096" xr:uid="{00000000-0005-0000-0000-000032170000}"/>
    <cellStyle name="Entrada 4 2 8" xfId="6097" xr:uid="{00000000-0005-0000-0000-000033170000}"/>
    <cellStyle name="Entrada 4 2 9" xfId="6098" xr:uid="{00000000-0005-0000-0000-000034170000}"/>
    <cellStyle name="Entrada 4 3" xfId="6099" xr:uid="{00000000-0005-0000-0000-000035170000}"/>
    <cellStyle name="Entrada 4 3 10" xfId="6100" xr:uid="{00000000-0005-0000-0000-000036170000}"/>
    <cellStyle name="Entrada 4 3 11" xfId="6101" xr:uid="{00000000-0005-0000-0000-000037170000}"/>
    <cellStyle name="Entrada 4 3 12" xfId="6102" xr:uid="{00000000-0005-0000-0000-000038170000}"/>
    <cellStyle name="Entrada 4 3 13" xfId="6103" xr:uid="{00000000-0005-0000-0000-000039170000}"/>
    <cellStyle name="Entrada 4 3 14" xfId="6104" xr:uid="{00000000-0005-0000-0000-00003A170000}"/>
    <cellStyle name="Entrada 4 3 15" xfId="6105" xr:uid="{00000000-0005-0000-0000-00003B170000}"/>
    <cellStyle name="Entrada 4 3 16" xfId="6106" xr:uid="{00000000-0005-0000-0000-00003C170000}"/>
    <cellStyle name="Entrada 4 3 2" xfId="6107" xr:uid="{00000000-0005-0000-0000-00003D170000}"/>
    <cellStyle name="Entrada 4 3 3" xfId="6108" xr:uid="{00000000-0005-0000-0000-00003E170000}"/>
    <cellStyle name="Entrada 4 3 4" xfId="6109" xr:uid="{00000000-0005-0000-0000-00003F170000}"/>
    <cellStyle name="Entrada 4 3 5" xfId="6110" xr:uid="{00000000-0005-0000-0000-000040170000}"/>
    <cellStyle name="Entrada 4 3 6" xfId="6111" xr:uid="{00000000-0005-0000-0000-000041170000}"/>
    <cellStyle name="Entrada 4 3 7" xfId="6112" xr:uid="{00000000-0005-0000-0000-000042170000}"/>
    <cellStyle name="Entrada 4 3 8" xfId="6113" xr:uid="{00000000-0005-0000-0000-000043170000}"/>
    <cellStyle name="Entrada 4 3 9" xfId="6114" xr:uid="{00000000-0005-0000-0000-000044170000}"/>
    <cellStyle name="Entrada 4 4" xf